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167207439937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G4">
        <f t="shared" si="2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  <c r="CD4">
        <f t="shared" si="0"/>
        <v>1.0616720743993797E-5</v>
      </c>
    </row>
    <row r="5" spans="1:82">
      <c r="A5" s="16" t="s">
        <v>328</v>
      </c>
      <c r="B5">
        <f t="shared" si="1"/>
        <v>1.06167207439937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G5">
        <f t="shared" si="2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  <c r="CD5">
        <f t="shared" si="0"/>
        <v>2.6586220640549457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G6">
        <f t="shared" si="2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  <c r="CD6">
        <f t="shared" si="0"/>
        <v>2.7411310139717956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G7">
        <f t="shared" si="2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si="0"/>
        <v>2.0752645465386083E-5</v>
      </c>
      <c r="BG7">
        <f t="shared" ref="AH7:CD9" si="3">BF7</f>
        <v>2.0752645465386083E-5</v>
      </c>
      <c r="BH7">
        <f t="shared" si="3"/>
        <v>2.0752645465386083E-5</v>
      </c>
      <c r="BI7">
        <f t="shared" si="3"/>
        <v>2.0752645465386083E-5</v>
      </c>
      <c r="BJ7">
        <f t="shared" si="3"/>
        <v>2.0752645465386083E-5</v>
      </c>
      <c r="BK7">
        <f t="shared" si="3"/>
        <v>2.0752645465386083E-5</v>
      </c>
      <c r="BL7">
        <f t="shared" si="3"/>
        <v>2.0752645465386083E-5</v>
      </c>
      <c r="BM7">
        <f t="shared" si="3"/>
        <v>2.0752645465386083E-5</v>
      </c>
      <c r="BN7">
        <f t="shared" si="3"/>
        <v>2.0752645465386083E-5</v>
      </c>
      <c r="BO7">
        <f t="shared" si="3"/>
        <v>2.0752645465386083E-5</v>
      </c>
      <c r="BP7">
        <f t="shared" si="3"/>
        <v>2.0752645465386083E-5</v>
      </c>
      <c r="BQ7">
        <f t="shared" si="3"/>
        <v>2.0752645465386083E-5</v>
      </c>
      <c r="BR7">
        <f t="shared" si="3"/>
        <v>2.0752645465386083E-5</v>
      </c>
      <c r="BS7">
        <f t="shared" si="3"/>
        <v>2.0752645465386083E-5</v>
      </c>
      <c r="BT7">
        <f t="shared" si="3"/>
        <v>2.0752645465386083E-5</v>
      </c>
      <c r="BU7">
        <f t="shared" si="3"/>
        <v>2.0752645465386083E-5</v>
      </c>
      <c r="BV7">
        <f t="shared" si="3"/>
        <v>2.0752645465386083E-5</v>
      </c>
      <c r="BW7">
        <f t="shared" si="3"/>
        <v>2.0752645465386083E-5</v>
      </c>
      <c r="BX7">
        <f t="shared" si="3"/>
        <v>2.0752645465386083E-5</v>
      </c>
      <c r="BY7">
        <f t="shared" si="3"/>
        <v>2.0752645465386083E-5</v>
      </c>
      <c r="BZ7">
        <f t="shared" si="3"/>
        <v>2.0752645465386083E-5</v>
      </c>
      <c r="CA7">
        <f t="shared" si="3"/>
        <v>2.0752645465386083E-5</v>
      </c>
      <c r="CB7">
        <f t="shared" si="3"/>
        <v>2.0752645465386083E-5</v>
      </c>
      <c r="CC7">
        <f t="shared" si="3"/>
        <v>2.0752645465386083E-5</v>
      </c>
      <c r="CD7">
        <f t="shared" si="3"/>
        <v>2.0752645465386083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G8">
        <f t="shared" si="2"/>
        <v>2.0752645465386083E-5</v>
      </c>
      <c r="AH8">
        <f t="shared" si="3"/>
        <v>2.0752645465386083E-5</v>
      </c>
      <c r="AI8">
        <f t="shared" si="3"/>
        <v>2.0752645465386083E-5</v>
      </c>
      <c r="AJ8">
        <f t="shared" si="3"/>
        <v>2.0752645465386083E-5</v>
      </c>
      <c r="AK8">
        <f t="shared" si="3"/>
        <v>2.0752645465386083E-5</v>
      </c>
      <c r="AL8">
        <f t="shared" si="3"/>
        <v>2.0752645465386083E-5</v>
      </c>
      <c r="AM8">
        <f t="shared" si="3"/>
        <v>2.0752645465386083E-5</v>
      </c>
      <c r="AN8">
        <f t="shared" si="3"/>
        <v>2.0752645465386083E-5</v>
      </c>
      <c r="AO8">
        <f t="shared" si="3"/>
        <v>2.0752645465386083E-5</v>
      </c>
      <c r="AP8">
        <f t="shared" si="3"/>
        <v>2.0752645465386083E-5</v>
      </c>
      <c r="AQ8">
        <f t="shared" si="3"/>
        <v>2.0752645465386083E-5</v>
      </c>
      <c r="AR8">
        <f t="shared" si="3"/>
        <v>2.0752645465386083E-5</v>
      </c>
      <c r="AS8">
        <f t="shared" si="3"/>
        <v>2.0752645465386083E-5</v>
      </c>
      <c r="AT8">
        <f t="shared" si="3"/>
        <v>2.0752645465386083E-5</v>
      </c>
      <c r="AU8">
        <f t="shared" si="3"/>
        <v>2.0752645465386083E-5</v>
      </c>
      <c r="AV8">
        <f t="shared" si="3"/>
        <v>2.0752645465386083E-5</v>
      </c>
      <c r="AW8">
        <f t="shared" si="3"/>
        <v>2.0752645465386083E-5</v>
      </c>
      <c r="AX8">
        <f t="shared" si="3"/>
        <v>2.0752645465386083E-5</v>
      </c>
      <c r="AY8">
        <f t="shared" si="3"/>
        <v>2.0752645465386083E-5</v>
      </c>
      <c r="AZ8">
        <f t="shared" si="3"/>
        <v>2.0752645465386083E-5</v>
      </c>
      <c r="BA8">
        <f t="shared" si="3"/>
        <v>2.0752645465386083E-5</v>
      </c>
      <c r="BB8">
        <f t="shared" si="3"/>
        <v>2.0752645465386083E-5</v>
      </c>
      <c r="BC8">
        <f t="shared" si="3"/>
        <v>2.0752645465386083E-5</v>
      </c>
      <c r="BD8">
        <f t="shared" si="3"/>
        <v>2.0752645465386083E-5</v>
      </c>
      <c r="BE8">
        <f t="shared" si="3"/>
        <v>2.0752645465386083E-5</v>
      </c>
      <c r="BF8">
        <f t="shared" si="3"/>
        <v>2.0752645465386083E-5</v>
      </c>
      <c r="BG8">
        <f t="shared" si="3"/>
        <v>2.0752645465386083E-5</v>
      </c>
      <c r="BH8">
        <f t="shared" si="3"/>
        <v>2.0752645465386083E-5</v>
      </c>
      <c r="BI8">
        <f t="shared" si="3"/>
        <v>2.0752645465386083E-5</v>
      </c>
      <c r="BJ8">
        <f t="shared" si="3"/>
        <v>2.0752645465386083E-5</v>
      </c>
      <c r="BK8">
        <f t="shared" si="3"/>
        <v>2.0752645465386083E-5</v>
      </c>
      <c r="BL8">
        <f t="shared" si="3"/>
        <v>2.0752645465386083E-5</v>
      </c>
      <c r="BM8">
        <f t="shared" si="3"/>
        <v>2.0752645465386083E-5</v>
      </c>
      <c r="BN8">
        <f t="shared" si="3"/>
        <v>2.0752645465386083E-5</v>
      </c>
      <c r="BO8">
        <f t="shared" si="3"/>
        <v>2.0752645465386083E-5</v>
      </c>
      <c r="BP8">
        <f t="shared" si="3"/>
        <v>2.0752645465386083E-5</v>
      </c>
      <c r="BQ8">
        <f t="shared" si="3"/>
        <v>2.0752645465386083E-5</v>
      </c>
      <c r="BR8">
        <f t="shared" si="3"/>
        <v>2.0752645465386083E-5</v>
      </c>
      <c r="BS8">
        <f t="shared" si="3"/>
        <v>2.0752645465386083E-5</v>
      </c>
      <c r="BT8">
        <f t="shared" si="3"/>
        <v>2.0752645465386083E-5</v>
      </c>
      <c r="BU8">
        <f t="shared" si="3"/>
        <v>2.0752645465386083E-5</v>
      </c>
      <c r="BV8">
        <f t="shared" si="3"/>
        <v>2.0752645465386083E-5</v>
      </c>
      <c r="BW8">
        <f t="shared" si="3"/>
        <v>2.0752645465386083E-5</v>
      </c>
      <c r="BX8">
        <f t="shared" si="3"/>
        <v>2.0752645465386083E-5</v>
      </c>
      <c r="BY8">
        <f t="shared" si="3"/>
        <v>2.0752645465386083E-5</v>
      </c>
      <c r="BZ8">
        <f t="shared" si="3"/>
        <v>2.0752645465386083E-5</v>
      </c>
      <c r="CA8">
        <f t="shared" si="3"/>
        <v>2.0752645465386083E-5</v>
      </c>
      <c r="CB8">
        <f t="shared" si="3"/>
        <v>2.0752645465386083E-5</v>
      </c>
      <c r="CC8">
        <f t="shared" si="3"/>
        <v>2.0752645465386083E-5</v>
      </c>
      <c r="CD8">
        <f t="shared" si="3"/>
        <v>2.0752645465386083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G9">
        <f t="shared" si="2"/>
        <v>2.0752645465386083E-5</v>
      </c>
      <c r="AH9">
        <f t="shared" si="3"/>
        <v>2.0752645465386083E-5</v>
      </c>
      <c r="AI9">
        <f t="shared" si="3"/>
        <v>2.0752645465386083E-5</v>
      </c>
      <c r="AJ9">
        <f t="shared" si="3"/>
        <v>2.0752645465386083E-5</v>
      </c>
      <c r="AK9">
        <f t="shared" si="3"/>
        <v>2.0752645465386083E-5</v>
      </c>
      <c r="AL9">
        <f t="shared" si="3"/>
        <v>2.0752645465386083E-5</v>
      </c>
      <c r="AM9">
        <f t="shared" si="3"/>
        <v>2.0752645465386083E-5</v>
      </c>
      <c r="AN9">
        <f t="shared" si="3"/>
        <v>2.0752645465386083E-5</v>
      </c>
      <c r="AO9">
        <f t="shared" si="3"/>
        <v>2.0752645465386083E-5</v>
      </c>
      <c r="AP9">
        <f t="shared" si="3"/>
        <v>2.0752645465386083E-5</v>
      </c>
      <c r="AQ9">
        <f t="shared" si="3"/>
        <v>2.0752645465386083E-5</v>
      </c>
      <c r="AR9">
        <f t="shared" si="3"/>
        <v>2.0752645465386083E-5</v>
      </c>
      <c r="AS9">
        <f t="shared" si="3"/>
        <v>2.0752645465386083E-5</v>
      </c>
      <c r="AT9">
        <f t="shared" si="3"/>
        <v>2.0752645465386083E-5</v>
      </c>
      <c r="AU9">
        <f t="shared" si="3"/>
        <v>2.0752645465386083E-5</v>
      </c>
      <c r="AV9">
        <f t="shared" si="3"/>
        <v>2.0752645465386083E-5</v>
      </c>
      <c r="AW9">
        <f t="shared" si="3"/>
        <v>2.0752645465386083E-5</v>
      </c>
      <c r="AX9">
        <f t="shared" si="3"/>
        <v>2.0752645465386083E-5</v>
      </c>
      <c r="AY9">
        <f t="shared" si="3"/>
        <v>2.0752645465386083E-5</v>
      </c>
      <c r="AZ9">
        <f t="shared" si="3"/>
        <v>2.0752645465386083E-5</v>
      </c>
      <c r="BA9">
        <f t="shared" si="3"/>
        <v>2.0752645465386083E-5</v>
      </c>
      <c r="BB9">
        <f t="shared" si="3"/>
        <v>2.0752645465386083E-5</v>
      </c>
      <c r="BC9">
        <f t="shared" si="3"/>
        <v>2.0752645465386083E-5</v>
      </c>
      <c r="BD9">
        <f t="shared" si="3"/>
        <v>2.0752645465386083E-5</v>
      </c>
      <c r="BE9">
        <f t="shared" si="3"/>
        <v>2.0752645465386083E-5</v>
      </c>
      <c r="BF9">
        <f t="shared" si="3"/>
        <v>2.0752645465386083E-5</v>
      </c>
      <c r="BG9">
        <f t="shared" si="3"/>
        <v>2.0752645465386083E-5</v>
      </c>
      <c r="BH9">
        <f t="shared" si="3"/>
        <v>2.0752645465386083E-5</v>
      </c>
      <c r="BI9">
        <f t="shared" si="3"/>
        <v>2.0752645465386083E-5</v>
      </c>
      <c r="BJ9">
        <f t="shared" si="3"/>
        <v>2.0752645465386083E-5</v>
      </c>
      <c r="BK9">
        <f t="shared" si="3"/>
        <v>2.0752645465386083E-5</v>
      </c>
      <c r="BL9">
        <f t="shared" si="3"/>
        <v>2.0752645465386083E-5</v>
      </c>
      <c r="BM9">
        <f t="shared" si="3"/>
        <v>2.0752645465386083E-5</v>
      </c>
      <c r="BN9">
        <f t="shared" si="3"/>
        <v>2.0752645465386083E-5</v>
      </c>
      <c r="BO9">
        <f t="shared" si="3"/>
        <v>2.0752645465386083E-5</v>
      </c>
      <c r="BP9">
        <f t="shared" si="3"/>
        <v>2.0752645465386083E-5</v>
      </c>
      <c r="BQ9">
        <f t="shared" si="3"/>
        <v>2.0752645465386083E-5</v>
      </c>
      <c r="BR9">
        <f t="shared" si="3"/>
        <v>2.0752645465386083E-5</v>
      </c>
      <c r="BS9">
        <f t="shared" si="3"/>
        <v>2.0752645465386083E-5</v>
      </c>
      <c r="BT9">
        <f t="shared" si="3"/>
        <v>2.0752645465386083E-5</v>
      </c>
      <c r="BU9">
        <f t="shared" si="3"/>
        <v>2.0752645465386083E-5</v>
      </c>
      <c r="BV9">
        <f t="shared" si="3"/>
        <v>2.0752645465386083E-5</v>
      </c>
      <c r="BW9">
        <f t="shared" si="3"/>
        <v>2.0752645465386083E-5</v>
      </c>
      <c r="BX9">
        <f t="shared" si="3"/>
        <v>2.0752645465386083E-5</v>
      </c>
      <c r="BY9">
        <f t="shared" si="3"/>
        <v>2.0752645465386083E-5</v>
      </c>
      <c r="BZ9">
        <f t="shared" si="3"/>
        <v>2.0752645465386083E-5</v>
      </c>
      <c r="CA9">
        <f t="shared" si="3"/>
        <v>2.0752645465386083E-5</v>
      </c>
      <c r="CB9">
        <f t="shared" si="3"/>
        <v>2.0752645465386083E-5</v>
      </c>
      <c r="CC9">
        <f t="shared" si="3"/>
        <v>2.0752645465386083E-5</v>
      </c>
      <c r="CD9">
        <f t="shared" si="3"/>
        <v>2.07526454653860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736924872864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G2">
        <f>AF2</f>
        <v>2.5161739037060619E-5</v>
      </c>
      <c r="AH2">
        <f t="shared" ref="AH2:CD7" si="0">AG2</f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  <c r="CD2">
        <f t="shared" si="0"/>
        <v>2.516173903706061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G3">
        <f t="shared" ref="AG3:AV9" si="2">AF3</f>
        <v>2.1443643760988603E-5</v>
      </c>
      <c r="AH3">
        <f t="shared" si="2"/>
        <v>2.1443643760988603E-5</v>
      </c>
      <c r="AI3">
        <f t="shared" si="2"/>
        <v>2.1443643760988603E-5</v>
      </c>
      <c r="AJ3">
        <f t="shared" si="2"/>
        <v>2.1443643760988603E-5</v>
      </c>
      <c r="AK3">
        <f t="shared" si="2"/>
        <v>2.1443643760988603E-5</v>
      </c>
      <c r="AL3">
        <f t="shared" si="2"/>
        <v>2.1443643760988603E-5</v>
      </c>
      <c r="AM3">
        <f t="shared" si="2"/>
        <v>2.1443643760988603E-5</v>
      </c>
      <c r="AN3">
        <f t="shared" si="2"/>
        <v>2.1443643760988603E-5</v>
      </c>
      <c r="AO3">
        <f t="shared" si="2"/>
        <v>2.1443643760988603E-5</v>
      </c>
      <c r="AP3">
        <f t="shared" si="2"/>
        <v>2.1443643760988603E-5</v>
      </c>
      <c r="AQ3">
        <f t="shared" si="2"/>
        <v>2.1443643760988603E-5</v>
      </c>
      <c r="AR3">
        <f t="shared" si="2"/>
        <v>2.1443643760988603E-5</v>
      </c>
      <c r="AS3">
        <f t="shared" si="2"/>
        <v>2.1443643760988603E-5</v>
      </c>
      <c r="AT3">
        <f t="shared" si="2"/>
        <v>2.1443643760988603E-5</v>
      </c>
      <c r="AU3">
        <f t="shared" si="2"/>
        <v>2.1443643760988603E-5</v>
      </c>
      <c r="AV3">
        <f t="shared" si="2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  <c r="CD3">
        <f t="shared" si="0"/>
        <v>2.1443643760988603E-5</v>
      </c>
    </row>
    <row r="4" spans="1:82">
      <c r="A4" s="16" t="s">
        <v>327</v>
      </c>
      <c r="B4">
        <f t="shared" si="1"/>
        <v>1.79811832090637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G4">
        <f t="shared" si="2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  <c r="CD4">
        <f t="shared" si="0"/>
        <v>2.7470927137587463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G5">
        <f t="shared" si="2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  <c r="CD5">
        <f t="shared" si="0"/>
        <v>1.9340015928597462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G7">
        <f t="shared" si="2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si="0"/>
        <v>2.1443643760988603E-5</v>
      </c>
      <c r="BG7">
        <f t="shared" ref="AH7:CD9" si="3">BF7</f>
        <v>2.1443643760988603E-5</v>
      </c>
      <c r="BH7">
        <f t="shared" si="3"/>
        <v>2.1443643760988603E-5</v>
      </c>
      <c r="BI7">
        <f t="shared" si="3"/>
        <v>2.1443643760988603E-5</v>
      </c>
      <c r="BJ7">
        <f t="shared" si="3"/>
        <v>2.1443643760988603E-5</v>
      </c>
      <c r="BK7">
        <f t="shared" si="3"/>
        <v>2.1443643760988603E-5</v>
      </c>
      <c r="BL7">
        <f t="shared" si="3"/>
        <v>2.1443643760988603E-5</v>
      </c>
      <c r="BM7">
        <f t="shared" si="3"/>
        <v>2.1443643760988603E-5</v>
      </c>
      <c r="BN7">
        <f t="shared" si="3"/>
        <v>2.1443643760988603E-5</v>
      </c>
      <c r="BO7">
        <f t="shared" si="3"/>
        <v>2.1443643760988603E-5</v>
      </c>
      <c r="BP7">
        <f t="shared" si="3"/>
        <v>2.1443643760988603E-5</v>
      </c>
      <c r="BQ7">
        <f t="shared" si="3"/>
        <v>2.1443643760988603E-5</v>
      </c>
      <c r="BR7">
        <f t="shared" si="3"/>
        <v>2.1443643760988603E-5</v>
      </c>
      <c r="BS7">
        <f t="shared" si="3"/>
        <v>2.1443643760988603E-5</v>
      </c>
      <c r="BT7">
        <f t="shared" si="3"/>
        <v>2.1443643760988603E-5</v>
      </c>
      <c r="BU7">
        <f t="shared" si="3"/>
        <v>2.1443643760988603E-5</v>
      </c>
      <c r="BV7">
        <f t="shared" si="3"/>
        <v>2.1443643760988603E-5</v>
      </c>
      <c r="BW7">
        <f t="shared" si="3"/>
        <v>2.1443643760988603E-5</v>
      </c>
      <c r="BX7">
        <f t="shared" si="3"/>
        <v>2.1443643760988603E-5</v>
      </c>
      <c r="BY7">
        <f t="shared" si="3"/>
        <v>2.1443643760988603E-5</v>
      </c>
      <c r="BZ7">
        <f t="shared" si="3"/>
        <v>2.1443643760988603E-5</v>
      </c>
      <c r="CA7">
        <f t="shared" si="3"/>
        <v>2.1443643760988603E-5</v>
      </c>
      <c r="CB7">
        <f t="shared" si="3"/>
        <v>2.1443643760988603E-5</v>
      </c>
      <c r="CC7">
        <f t="shared" si="3"/>
        <v>2.1443643760988603E-5</v>
      </c>
      <c r="CD7">
        <f t="shared" si="3"/>
        <v>2.1443643760988603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G8">
        <f t="shared" si="2"/>
        <v>2.1443643760988603E-5</v>
      </c>
      <c r="AH8">
        <f t="shared" si="3"/>
        <v>2.1443643760988603E-5</v>
      </c>
      <c r="AI8">
        <f t="shared" si="3"/>
        <v>2.1443643760988603E-5</v>
      </c>
      <c r="AJ8">
        <f t="shared" si="3"/>
        <v>2.1443643760988603E-5</v>
      </c>
      <c r="AK8">
        <f t="shared" si="3"/>
        <v>2.1443643760988603E-5</v>
      </c>
      <c r="AL8">
        <f t="shared" si="3"/>
        <v>2.1443643760988603E-5</v>
      </c>
      <c r="AM8">
        <f t="shared" si="3"/>
        <v>2.1443643760988603E-5</v>
      </c>
      <c r="AN8">
        <f t="shared" si="3"/>
        <v>2.1443643760988603E-5</v>
      </c>
      <c r="AO8">
        <f t="shared" si="3"/>
        <v>2.1443643760988603E-5</v>
      </c>
      <c r="AP8">
        <f t="shared" si="3"/>
        <v>2.1443643760988603E-5</v>
      </c>
      <c r="AQ8">
        <f t="shared" si="3"/>
        <v>2.1443643760988603E-5</v>
      </c>
      <c r="AR8">
        <f t="shared" si="3"/>
        <v>2.1443643760988603E-5</v>
      </c>
      <c r="AS8">
        <f t="shared" si="3"/>
        <v>2.1443643760988603E-5</v>
      </c>
      <c r="AT8">
        <f t="shared" si="3"/>
        <v>2.1443643760988603E-5</v>
      </c>
      <c r="AU8">
        <f t="shared" si="3"/>
        <v>2.1443643760988603E-5</v>
      </c>
      <c r="AV8">
        <f t="shared" si="3"/>
        <v>2.1443643760988603E-5</v>
      </c>
      <c r="AW8">
        <f t="shared" si="3"/>
        <v>2.1443643760988603E-5</v>
      </c>
      <c r="AX8">
        <f t="shared" si="3"/>
        <v>2.1443643760988603E-5</v>
      </c>
      <c r="AY8">
        <f t="shared" si="3"/>
        <v>2.1443643760988603E-5</v>
      </c>
      <c r="AZ8">
        <f t="shared" si="3"/>
        <v>2.1443643760988603E-5</v>
      </c>
      <c r="BA8">
        <f t="shared" si="3"/>
        <v>2.1443643760988603E-5</v>
      </c>
      <c r="BB8">
        <f t="shared" si="3"/>
        <v>2.1443643760988603E-5</v>
      </c>
      <c r="BC8">
        <f t="shared" si="3"/>
        <v>2.1443643760988603E-5</v>
      </c>
      <c r="BD8">
        <f t="shared" si="3"/>
        <v>2.1443643760988603E-5</v>
      </c>
      <c r="BE8">
        <f t="shared" si="3"/>
        <v>2.1443643760988603E-5</v>
      </c>
      <c r="BF8">
        <f t="shared" si="3"/>
        <v>2.1443643760988603E-5</v>
      </c>
      <c r="BG8">
        <f t="shared" si="3"/>
        <v>2.1443643760988603E-5</v>
      </c>
      <c r="BH8">
        <f t="shared" si="3"/>
        <v>2.1443643760988603E-5</v>
      </c>
      <c r="BI8">
        <f t="shared" si="3"/>
        <v>2.1443643760988603E-5</v>
      </c>
      <c r="BJ8">
        <f t="shared" si="3"/>
        <v>2.1443643760988603E-5</v>
      </c>
      <c r="BK8">
        <f t="shared" si="3"/>
        <v>2.1443643760988603E-5</v>
      </c>
      <c r="BL8">
        <f t="shared" si="3"/>
        <v>2.1443643760988603E-5</v>
      </c>
      <c r="BM8">
        <f t="shared" si="3"/>
        <v>2.1443643760988603E-5</v>
      </c>
      <c r="BN8">
        <f t="shared" si="3"/>
        <v>2.1443643760988603E-5</v>
      </c>
      <c r="BO8">
        <f t="shared" si="3"/>
        <v>2.1443643760988603E-5</v>
      </c>
      <c r="BP8">
        <f t="shared" si="3"/>
        <v>2.1443643760988603E-5</v>
      </c>
      <c r="BQ8">
        <f t="shared" si="3"/>
        <v>2.1443643760988603E-5</v>
      </c>
      <c r="BR8">
        <f t="shared" si="3"/>
        <v>2.1443643760988603E-5</v>
      </c>
      <c r="BS8">
        <f t="shared" si="3"/>
        <v>2.1443643760988603E-5</v>
      </c>
      <c r="BT8">
        <f t="shared" si="3"/>
        <v>2.1443643760988603E-5</v>
      </c>
      <c r="BU8">
        <f t="shared" si="3"/>
        <v>2.1443643760988603E-5</v>
      </c>
      <c r="BV8">
        <f t="shared" si="3"/>
        <v>2.1443643760988603E-5</v>
      </c>
      <c r="BW8">
        <f t="shared" si="3"/>
        <v>2.1443643760988603E-5</v>
      </c>
      <c r="BX8">
        <f t="shared" si="3"/>
        <v>2.1443643760988603E-5</v>
      </c>
      <c r="BY8">
        <f t="shared" si="3"/>
        <v>2.1443643760988603E-5</v>
      </c>
      <c r="BZ8">
        <f t="shared" si="3"/>
        <v>2.1443643760988603E-5</v>
      </c>
      <c r="CA8">
        <f t="shared" si="3"/>
        <v>2.1443643760988603E-5</v>
      </c>
      <c r="CB8">
        <f t="shared" si="3"/>
        <v>2.1443643760988603E-5</v>
      </c>
      <c r="CC8">
        <f t="shared" si="3"/>
        <v>2.1443643760988603E-5</v>
      </c>
      <c r="CD8">
        <f t="shared" si="3"/>
        <v>2.1443643760988603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G9">
        <f t="shared" si="2"/>
        <v>2.1443643760988603E-5</v>
      </c>
      <c r="AH9">
        <f t="shared" si="3"/>
        <v>2.1443643760988603E-5</v>
      </c>
      <c r="AI9">
        <f t="shared" si="3"/>
        <v>2.1443643760988603E-5</v>
      </c>
      <c r="AJ9">
        <f t="shared" si="3"/>
        <v>2.1443643760988603E-5</v>
      </c>
      <c r="AK9">
        <f t="shared" si="3"/>
        <v>2.1443643760988603E-5</v>
      </c>
      <c r="AL9">
        <f t="shared" si="3"/>
        <v>2.1443643760988603E-5</v>
      </c>
      <c r="AM9">
        <f t="shared" si="3"/>
        <v>2.1443643760988603E-5</v>
      </c>
      <c r="AN9">
        <f t="shared" si="3"/>
        <v>2.1443643760988603E-5</v>
      </c>
      <c r="AO9">
        <f t="shared" si="3"/>
        <v>2.1443643760988603E-5</v>
      </c>
      <c r="AP9">
        <f t="shared" si="3"/>
        <v>2.1443643760988603E-5</v>
      </c>
      <c r="AQ9">
        <f t="shared" si="3"/>
        <v>2.1443643760988603E-5</v>
      </c>
      <c r="AR9">
        <f t="shared" si="3"/>
        <v>2.1443643760988603E-5</v>
      </c>
      <c r="AS9">
        <f t="shared" si="3"/>
        <v>2.1443643760988603E-5</v>
      </c>
      <c r="AT9">
        <f t="shared" si="3"/>
        <v>2.1443643760988603E-5</v>
      </c>
      <c r="AU9">
        <f t="shared" si="3"/>
        <v>2.1443643760988603E-5</v>
      </c>
      <c r="AV9">
        <f t="shared" si="3"/>
        <v>2.1443643760988603E-5</v>
      </c>
      <c r="AW9">
        <f t="shared" si="3"/>
        <v>2.1443643760988603E-5</v>
      </c>
      <c r="AX9">
        <f t="shared" si="3"/>
        <v>2.1443643760988603E-5</v>
      </c>
      <c r="AY9">
        <f t="shared" si="3"/>
        <v>2.1443643760988603E-5</v>
      </c>
      <c r="AZ9">
        <f t="shared" si="3"/>
        <v>2.1443643760988603E-5</v>
      </c>
      <c r="BA9">
        <f t="shared" si="3"/>
        <v>2.1443643760988603E-5</v>
      </c>
      <c r="BB9">
        <f t="shared" si="3"/>
        <v>2.1443643760988603E-5</v>
      </c>
      <c r="BC9">
        <f t="shared" si="3"/>
        <v>2.1443643760988603E-5</v>
      </c>
      <c r="BD9">
        <f t="shared" si="3"/>
        <v>2.1443643760988603E-5</v>
      </c>
      <c r="BE9">
        <f t="shared" si="3"/>
        <v>2.1443643760988603E-5</v>
      </c>
      <c r="BF9">
        <f t="shared" si="3"/>
        <v>2.1443643760988603E-5</v>
      </c>
      <c r="BG9">
        <f t="shared" si="3"/>
        <v>2.1443643760988603E-5</v>
      </c>
      <c r="BH9">
        <f t="shared" si="3"/>
        <v>2.1443643760988603E-5</v>
      </c>
      <c r="BI9">
        <f t="shared" si="3"/>
        <v>2.1443643760988603E-5</v>
      </c>
      <c r="BJ9">
        <f t="shared" si="3"/>
        <v>2.1443643760988603E-5</v>
      </c>
      <c r="BK9">
        <f t="shared" si="3"/>
        <v>2.1443643760988603E-5</v>
      </c>
      <c r="BL9">
        <f t="shared" si="3"/>
        <v>2.1443643760988603E-5</v>
      </c>
      <c r="BM9">
        <f t="shared" si="3"/>
        <v>2.1443643760988603E-5</v>
      </c>
      <c r="BN9">
        <f t="shared" si="3"/>
        <v>2.1443643760988603E-5</v>
      </c>
      <c r="BO9">
        <f t="shared" si="3"/>
        <v>2.1443643760988603E-5</v>
      </c>
      <c r="BP9">
        <f t="shared" si="3"/>
        <v>2.1443643760988603E-5</v>
      </c>
      <c r="BQ9">
        <f t="shared" si="3"/>
        <v>2.1443643760988603E-5</v>
      </c>
      <c r="BR9">
        <f t="shared" si="3"/>
        <v>2.1443643760988603E-5</v>
      </c>
      <c r="BS9">
        <f t="shared" si="3"/>
        <v>2.1443643760988603E-5</v>
      </c>
      <c r="BT9">
        <f t="shared" si="3"/>
        <v>2.1443643760988603E-5</v>
      </c>
      <c r="BU9">
        <f t="shared" si="3"/>
        <v>2.1443643760988603E-5</v>
      </c>
      <c r="BV9">
        <f t="shared" si="3"/>
        <v>2.1443643760988603E-5</v>
      </c>
      <c r="BW9">
        <f t="shared" si="3"/>
        <v>2.1443643760988603E-5</v>
      </c>
      <c r="BX9">
        <f t="shared" si="3"/>
        <v>2.1443643760988603E-5</v>
      </c>
      <c r="BY9">
        <f t="shared" si="3"/>
        <v>2.1443643760988603E-5</v>
      </c>
      <c r="BZ9">
        <f t="shared" si="3"/>
        <v>2.1443643760988603E-5</v>
      </c>
      <c r="CA9">
        <f t="shared" si="3"/>
        <v>2.1443643760988603E-5</v>
      </c>
      <c r="CB9">
        <f t="shared" si="3"/>
        <v>2.1443643760988603E-5</v>
      </c>
      <c r="CC9">
        <f t="shared" si="3"/>
        <v>2.1443643760988603E-5</v>
      </c>
      <c r="CD9">
        <f t="shared" si="3"/>
        <v>2.14436437609886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077657510130273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G2">
        <f>AF2</f>
        <v>2.1929752056923039E-6</v>
      </c>
      <c r="AH2">
        <f t="shared" ref="AH2:CD7" si="0">AG2</f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  <c r="CD2">
        <f t="shared" si="0"/>
        <v>2.192975205692303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960921226999298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G4">
        <f t="shared" si="2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  <c r="CD4">
        <f t="shared" si="0"/>
        <v>2.8392411833641071E-6</v>
      </c>
    </row>
    <row r="5" spans="1:82">
      <c r="A5" s="16" t="s">
        <v>328</v>
      </c>
      <c r="B5" s="47">
        <f t="shared" si="1"/>
        <v>2.07823367693840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G5">
        <f t="shared" si="2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  <c r="CD5">
        <f t="shared" si="0"/>
        <v>1.8831467238441867E-6</v>
      </c>
    </row>
    <row r="6" spans="1:82">
      <c r="A6" s="16" t="s">
        <v>329</v>
      </c>
      <c r="B6" s="47">
        <f t="shared" si="1"/>
        <v>1.29867998553345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G6">
        <f t="shared" si="2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  <c r="CD6">
        <f t="shared" si="0"/>
        <v>1.0985295356202206E-6</v>
      </c>
    </row>
    <row r="7" spans="1:82">
      <c r="A7" s="16" t="s">
        <v>330</v>
      </c>
      <c r="B7" s="47">
        <f t="shared" si="1"/>
        <v>1.29867998553345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G7">
        <f t="shared" si="2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si="0"/>
        <v>1.1971149079460601E-6</v>
      </c>
      <c r="BG7">
        <f t="shared" ref="AH7:CD9" si="3">BF7</f>
        <v>1.1971149079460601E-6</v>
      </c>
      <c r="BH7">
        <f t="shared" si="3"/>
        <v>1.1971149079460601E-6</v>
      </c>
      <c r="BI7">
        <f t="shared" si="3"/>
        <v>1.1971149079460601E-6</v>
      </c>
      <c r="BJ7">
        <f t="shared" si="3"/>
        <v>1.1971149079460601E-6</v>
      </c>
      <c r="BK7">
        <f t="shared" si="3"/>
        <v>1.1971149079460601E-6</v>
      </c>
      <c r="BL7">
        <f t="shared" si="3"/>
        <v>1.1971149079460601E-6</v>
      </c>
      <c r="BM7">
        <f t="shared" si="3"/>
        <v>1.1971149079460601E-6</v>
      </c>
      <c r="BN7">
        <f t="shared" si="3"/>
        <v>1.1971149079460601E-6</v>
      </c>
      <c r="BO7">
        <f t="shared" si="3"/>
        <v>1.1971149079460601E-6</v>
      </c>
      <c r="BP7">
        <f t="shared" si="3"/>
        <v>1.1971149079460601E-6</v>
      </c>
      <c r="BQ7">
        <f t="shared" si="3"/>
        <v>1.1971149079460601E-6</v>
      </c>
      <c r="BR7">
        <f t="shared" si="3"/>
        <v>1.1971149079460601E-6</v>
      </c>
      <c r="BS7">
        <f t="shared" si="3"/>
        <v>1.1971149079460601E-6</v>
      </c>
      <c r="BT7">
        <f t="shared" si="3"/>
        <v>1.1971149079460601E-6</v>
      </c>
      <c r="BU7">
        <f t="shared" si="3"/>
        <v>1.1971149079460601E-6</v>
      </c>
      <c r="BV7">
        <f t="shared" si="3"/>
        <v>1.1971149079460601E-6</v>
      </c>
      <c r="BW7">
        <f t="shared" si="3"/>
        <v>1.1971149079460601E-6</v>
      </c>
      <c r="BX7">
        <f t="shared" si="3"/>
        <v>1.1971149079460601E-6</v>
      </c>
      <c r="BY7">
        <f t="shared" si="3"/>
        <v>1.1971149079460601E-6</v>
      </c>
      <c r="BZ7">
        <f t="shared" si="3"/>
        <v>1.1971149079460601E-6</v>
      </c>
      <c r="CA7">
        <f t="shared" si="3"/>
        <v>1.1971149079460601E-6</v>
      </c>
      <c r="CB7">
        <f t="shared" si="3"/>
        <v>1.1971149079460601E-6</v>
      </c>
      <c r="CC7">
        <f t="shared" si="3"/>
        <v>1.1971149079460601E-6</v>
      </c>
      <c r="CD7">
        <f t="shared" si="3"/>
        <v>1.197114907946060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867998553345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G9">
        <f t="shared" si="2"/>
        <v>1.1971149079460601E-6</v>
      </c>
      <c r="AH9">
        <f t="shared" si="3"/>
        <v>1.1971149079460601E-6</v>
      </c>
      <c r="AI9">
        <f t="shared" si="3"/>
        <v>1.1971149079460601E-6</v>
      </c>
      <c r="AJ9">
        <f t="shared" si="3"/>
        <v>1.1971149079460601E-6</v>
      </c>
      <c r="AK9">
        <f t="shared" si="3"/>
        <v>1.1971149079460601E-6</v>
      </c>
      <c r="AL9">
        <f t="shared" si="3"/>
        <v>1.1971149079460601E-6</v>
      </c>
      <c r="AM9">
        <f t="shared" si="3"/>
        <v>1.1971149079460601E-6</v>
      </c>
      <c r="AN9">
        <f t="shared" si="3"/>
        <v>1.1971149079460601E-6</v>
      </c>
      <c r="AO9">
        <f t="shared" si="3"/>
        <v>1.1971149079460601E-6</v>
      </c>
      <c r="AP9">
        <f t="shared" si="3"/>
        <v>1.1971149079460601E-6</v>
      </c>
      <c r="AQ9">
        <f t="shared" si="3"/>
        <v>1.1971149079460601E-6</v>
      </c>
      <c r="AR9">
        <f t="shared" si="3"/>
        <v>1.1971149079460601E-6</v>
      </c>
      <c r="AS9">
        <f t="shared" si="3"/>
        <v>1.1971149079460601E-6</v>
      </c>
      <c r="AT9">
        <f t="shared" si="3"/>
        <v>1.1971149079460601E-6</v>
      </c>
      <c r="AU9">
        <f t="shared" si="3"/>
        <v>1.1971149079460601E-6</v>
      </c>
      <c r="AV9">
        <f t="shared" si="3"/>
        <v>1.1971149079460601E-6</v>
      </c>
      <c r="AW9">
        <f t="shared" si="3"/>
        <v>1.1971149079460601E-6</v>
      </c>
      <c r="AX9">
        <f t="shared" si="3"/>
        <v>1.1971149079460601E-6</v>
      </c>
      <c r="AY9">
        <f t="shared" si="3"/>
        <v>1.1971149079460601E-6</v>
      </c>
      <c r="AZ9">
        <f t="shared" si="3"/>
        <v>1.1971149079460601E-6</v>
      </c>
      <c r="BA9">
        <f t="shared" si="3"/>
        <v>1.1971149079460601E-6</v>
      </c>
      <c r="BB9">
        <f t="shared" si="3"/>
        <v>1.1971149079460601E-6</v>
      </c>
      <c r="BC9">
        <f t="shared" si="3"/>
        <v>1.1971149079460601E-6</v>
      </c>
      <c r="BD9">
        <f t="shared" si="3"/>
        <v>1.1971149079460601E-6</v>
      </c>
      <c r="BE9">
        <f t="shared" si="3"/>
        <v>1.1971149079460601E-6</v>
      </c>
      <c r="BF9">
        <f t="shared" si="3"/>
        <v>1.1971149079460601E-6</v>
      </c>
      <c r="BG9">
        <f t="shared" si="3"/>
        <v>1.1971149079460601E-6</v>
      </c>
      <c r="BH9">
        <f t="shared" si="3"/>
        <v>1.1971149079460601E-6</v>
      </c>
      <c r="BI9">
        <f t="shared" si="3"/>
        <v>1.1971149079460601E-6</v>
      </c>
      <c r="BJ9">
        <f t="shared" si="3"/>
        <v>1.1971149079460601E-6</v>
      </c>
      <c r="BK9">
        <f t="shared" si="3"/>
        <v>1.1971149079460601E-6</v>
      </c>
      <c r="BL9">
        <f t="shared" si="3"/>
        <v>1.1971149079460601E-6</v>
      </c>
      <c r="BM9">
        <f t="shared" si="3"/>
        <v>1.1971149079460601E-6</v>
      </c>
      <c r="BN9">
        <f t="shared" si="3"/>
        <v>1.1971149079460601E-6</v>
      </c>
      <c r="BO9">
        <f t="shared" si="3"/>
        <v>1.1971149079460601E-6</v>
      </c>
      <c r="BP9">
        <f t="shared" si="3"/>
        <v>1.1971149079460601E-6</v>
      </c>
      <c r="BQ9">
        <f t="shared" si="3"/>
        <v>1.1971149079460601E-6</v>
      </c>
      <c r="BR9">
        <f t="shared" si="3"/>
        <v>1.1971149079460601E-6</v>
      </c>
      <c r="BS9">
        <f t="shared" si="3"/>
        <v>1.1971149079460601E-6</v>
      </c>
      <c r="BT9">
        <f t="shared" si="3"/>
        <v>1.1971149079460601E-6</v>
      </c>
      <c r="BU9">
        <f t="shared" si="3"/>
        <v>1.1971149079460601E-6</v>
      </c>
      <c r="BV9">
        <f t="shared" si="3"/>
        <v>1.1971149079460601E-6</v>
      </c>
      <c r="BW9">
        <f t="shared" si="3"/>
        <v>1.1971149079460601E-6</v>
      </c>
      <c r="BX9">
        <f t="shared" si="3"/>
        <v>1.1971149079460601E-6</v>
      </c>
      <c r="BY9">
        <f t="shared" si="3"/>
        <v>1.1971149079460601E-6</v>
      </c>
      <c r="BZ9">
        <f t="shared" si="3"/>
        <v>1.1971149079460601E-6</v>
      </c>
      <c r="CA9">
        <f t="shared" si="3"/>
        <v>1.1971149079460601E-6</v>
      </c>
      <c r="CB9">
        <f t="shared" si="3"/>
        <v>1.1971149079460601E-6</v>
      </c>
      <c r="CC9">
        <f t="shared" si="3"/>
        <v>1.1971149079460601E-6</v>
      </c>
      <c r="CD9">
        <f t="shared" si="3"/>
        <v>1.197114907946060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264334080743538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275157716352363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G2">
        <f>AF2</f>
        <v>2.8692940560603243E-7</v>
      </c>
      <c r="AH2">
        <f t="shared" ref="AH2:CD7" si="0">AG2</f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  <c r="CD2">
        <f t="shared" si="0"/>
        <v>2.8692940560603243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27599303437553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2759930343755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G3">
        <f t="shared" ref="AG3:AV9" si="2">AF3</f>
        <v>1.992971257289489E-7</v>
      </c>
      <c r="AH3">
        <f t="shared" si="2"/>
        <v>1.992971257289489E-7</v>
      </c>
      <c r="AI3">
        <f t="shared" si="2"/>
        <v>1.992971257289489E-7</v>
      </c>
      <c r="AJ3">
        <f t="shared" si="2"/>
        <v>1.992971257289489E-7</v>
      </c>
      <c r="AK3">
        <f t="shared" si="2"/>
        <v>1.992971257289489E-7</v>
      </c>
      <c r="AL3">
        <f t="shared" si="2"/>
        <v>1.992971257289489E-7</v>
      </c>
      <c r="AM3">
        <f t="shared" si="2"/>
        <v>1.992971257289489E-7</v>
      </c>
      <c r="AN3">
        <f t="shared" si="2"/>
        <v>1.992971257289489E-7</v>
      </c>
      <c r="AO3">
        <f t="shared" si="2"/>
        <v>1.992971257289489E-7</v>
      </c>
      <c r="AP3">
        <f t="shared" si="2"/>
        <v>1.992971257289489E-7</v>
      </c>
      <c r="AQ3">
        <f t="shared" si="2"/>
        <v>1.992971257289489E-7</v>
      </c>
      <c r="AR3">
        <f t="shared" si="2"/>
        <v>1.992971257289489E-7</v>
      </c>
      <c r="AS3">
        <f t="shared" si="2"/>
        <v>1.992971257289489E-7</v>
      </c>
      <c r="AT3">
        <f t="shared" si="2"/>
        <v>1.992971257289489E-7</v>
      </c>
      <c r="AU3">
        <f t="shared" si="2"/>
        <v>1.992971257289489E-7</v>
      </c>
      <c r="AV3">
        <f t="shared" si="2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  <c r="CD3">
        <f t="shared" si="0"/>
        <v>1.992971257289489E-7</v>
      </c>
    </row>
    <row r="4" spans="1:82">
      <c r="A4" s="16" t="s">
        <v>327</v>
      </c>
      <c r="B4" s="47">
        <f t="shared" si="1"/>
        <v>5.25395673555619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G4">
        <f t="shared" si="2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  <c r="CD4">
        <f t="shared" si="0"/>
        <v>5.1769625131436166E-7</v>
      </c>
    </row>
    <row r="5" spans="1:82">
      <c r="A5" s="16" t="s">
        <v>328</v>
      </c>
      <c r="B5" s="47">
        <f t="shared" si="1"/>
        <v>4.4895374059530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G5">
        <f t="shared" si="2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  <c r="CD5">
        <f t="shared" si="0"/>
        <v>4.5662529737296525E-7</v>
      </c>
    </row>
    <row r="6" spans="1:82">
      <c r="A6" s="16" t="s">
        <v>329</v>
      </c>
      <c r="B6" s="47">
        <f t="shared" si="1"/>
        <v>3.822096648015909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G6">
        <f t="shared" si="2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  <c r="CD6">
        <f t="shared" si="0"/>
        <v>3.2083846842620496E-7</v>
      </c>
    </row>
    <row r="7" spans="1:82">
      <c r="A7" s="16" t="s">
        <v>330</v>
      </c>
      <c r="B7" s="47">
        <f t="shared" si="1"/>
        <v>3.822096648015909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G7">
        <f t="shared" si="2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si="0"/>
        <v>3.3418509010463973E-7</v>
      </c>
      <c r="BG7">
        <f t="shared" ref="AH7:CD9" si="3">BF7</f>
        <v>3.3418509010463973E-7</v>
      </c>
      <c r="BH7">
        <f t="shared" si="3"/>
        <v>3.3418509010463973E-7</v>
      </c>
      <c r="BI7">
        <f t="shared" si="3"/>
        <v>3.3418509010463973E-7</v>
      </c>
      <c r="BJ7">
        <f t="shared" si="3"/>
        <v>3.3418509010463973E-7</v>
      </c>
      <c r="BK7">
        <f t="shared" si="3"/>
        <v>3.3418509010463973E-7</v>
      </c>
      <c r="BL7">
        <f t="shared" si="3"/>
        <v>3.3418509010463973E-7</v>
      </c>
      <c r="BM7">
        <f t="shared" si="3"/>
        <v>3.3418509010463973E-7</v>
      </c>
      <c r="BN7">
        <f t="shared" si="3"/>
        <v>3.3418509010463973E-7</v>
      </c>
      <c r="BO7">
        <f t="shared" si="3"/>
        <v>3.3418509010463973E-7</v>
      </c>
      <c r="BP7">
        <f t="shared" si="3"/>
        <v>3.3418509010463973E-7</v>
      </c>
      <c r="BQ7">
        <f t="shared" si="3"/>
        <v>3.3418509010463973E-7</v>
      </c>
      <c r="BR7">
        <f t="shared" si="3"/>
        <v>3.3418509010463973E-7</v>
      </c>
      <c r="BS7">
        <f t="shared" si="3"/>
        <v>3.3418509010463973E-7</v>
      </c>
      <c r="BT7">
        <f t="shared" si="3"/>
        <v>3.3418509010463973E-7</v>
      </c>
      <c r="BU7">
        <f t="shared" si="3"/>
        <v>3.3418509010463973E-7</v>
      </c>
      <c r="BV7">
        <f t="shared" si="3"/>
        <v>3.3418509010463973E-7</v>
      </c>
      <c r="BW7">
        <f t="shared" si="3"/>
        <v>3.3418509010463973E-7</v>
      </c>
      <c r="BX7">
        <f t="shared" si="3"/>
        <v>3.3418509010463973E-7</v>
      </c>
      <c r="BY7">
        <f t="shared" si="3"/>
        <v>3.3418509010463973E-7</v>
      </c>
      <c r="BZ7">
        <f t="shared" si="3"/>
        <v>3.3418509010463973E-7</v>
      </c>
      <c r="CA7">
        <f t="shared" si="3"/>
        <v>3.3418509010463973E-7</v>
      </c>
      <c r="CB7">
        <f t="shared" si="3"/>
        <v>3.3418509010463973E-7</v>
      </c>
      <c r="CC7">
        <f t="shared" si="3"/>
        <v>3.3418509010463973E-7</v>
      </c>
      <c r="CD7">
        <f t="shared" si="3"/>
        <v>3.3418509010463973E-7</v>
      </c>
    </row>
    <row r="8" spans="1:82">
      <c r="A8" s="16" t="s">
        <v>331</v>
      </c>
      <c r="B8" s="47">
        <f t="shared" si="1"/>
        <v>3.822096648015909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G8">
        <f t="shared" si="2"/>
        <v>3.3418509010463973E-7</v>
      </c>
      <c r="AH8">
        <f t="shared" si="3"/>
        <v>3.3418509010463973E-7</v>
      </c>
      <c r="AI8">
        <f t="shared" si="3"/>
        <v>3.3418509010463973E-7</v>
      </c>
      <c r="AJ8">
        <f t="shared" si="3"/>
        <v>3.3418509010463973E-7</v>
      </c>
      <c r="AK8">
        <f t="shared" si="3"/>
        <v>3.3418509010463973E-7</v>
      </c>
      <c r="AL8">
        <f t="shared" si="3"/>
        <v>3.3418509010463973E-7</v>
      </c>
      <c r="AM8">
        <f t="shared" si="3"/>
        <v>3.3418509010463973E-7</v>
      </c>
      <c r="AN8">
        <f t="shared" si="3"/>
        <v>3.3418509010463973E-7</v>
      </c>
      <c r="AO8">
        <f t="shared" si="3"/>
        <v>3.3418509010463973E-7</v>
      </c>
      <c r="AP8">
        <f t="shared" si="3"/>
        <v>3.3418509010463973E-7</v>
      </c>
      <c r="AQ8">
        <f t="shared" si="3"/>
        <v>3.3418509010463973E-7</v>
      </c>
      <c r="AR8">
        <f t="shared" si="3"/>
        <v>3.3418509010463973E-7</v>
      </c>
      <c r="AS8">
        <f t="shared" si="3"/>
        <v>3.3418509010463973E-7</v>
      </c>
      <c r="AT8">
        <f t="shared" si="3"/>
        <v>3.3418509010463973E-7</v>
      </c>
      <c r="AU8">
        <f t="shared" si="3"/>
        <v>3.3418509010463973E-7</v>
      </c>
      <c r="AV8">
        <f t="shared" si="3"/>
        <v>3.3418509010463973E-7</v>
      </c>
      <c r="AW8">
        <f t="shared" si="3"/>
        <v>3.3418509010463973E-7</v>
      </c>
      <c r="AX8">
        <f t="shared" si="3"/>
        <v>3.3418509010463973E-7</v>
      </c>
      <c r="AY8">
        <f t="shared" si="3"/>
        <v>3.3418509010463973E-7</v>
      </c>
      <c r="AZ8">
        <f t="shared" si="3"/>
        <v>3.3418509010463973E-7</v>
      </c>
      <c r="BA8">
        <f t="shared" si="3"/>
        <v>3.3418509010463973E-7</v>
      </c>
      <c r="BB8">
        <f t="shared" si="3"/>
        <v>3.3418509010463973E-7</v>
      </c>
      <c r="BC8">
        <f t="shared" si="3"/>
        <v>3.3418509010463973E-7</v>
      </c>
      <c r="BD8">
        <f t="shared" si="3"/>
        <v>3.3418509010463973E-7</v>
      </c>
      <c r="BE8">
        <f t="shared" si="3"/>
        <v>3.3418509010463973E-7</v>
      </c>
      <c r="BF8">
        <f t="shared" si="3"/>
        <v>3.3418509010463973E-7</v>
      </c>
      <c r="BG8">
        <f t="shared" si="3"/>
        <v>3.3418509010463973E-7</v>
      </c>
      <c r="BH8">
        <f t="shared" si="3"/>
        <v>3.3418509010463973E-7</v>
      </c>
      <c r="BI8">
        <f t="shared" si="3"/>
        <v>3.3418509010463973E-7</v>
      </c>
      <c r="BJ8">
        <f t="shared" si="3"/>
        <v>3.3418509010463973E-7</v>
      </c>
      <c r="BK8">
        <f t="shared" si="3"/>
        <v>3.3418509010463973E-7</v>
      </c>
      <c r="BL8">
        <f t="shared" si="3"/>
        <v>3.3418509010463973E-7</v>
      </c>
      <c r="BM8">
        <f t="shared" si="3"/>
        <v>3.3418509010463973E-7</v>
      </c>
      <c r="BN8">
        <f t="shared" si="3"/>
        <v>3.3418509010463973E-7</v>
      </c>
      <c r="BO8">
        <f t="shared" si="3"/>
        <v>3.3418509010463973E-7</v>
      </c>
      <c r="BP8">
        <f t="shared" si="3"/>
        <v>3.3418509010463973E-7</v>
      </c>
      <c r="BQ8">
        <f t="shared" si="3"/>
        <v>3.3418509010463973E-7</v>
      </c>
      <c r="BR8">
        <f t="shared" si="3"/>
        <v>3.3418509010463973E-7</v>
      </c>
      <c r="BS8">
        <f t="shared" si="3"/>
        <v>3.3418509010463973E-7</v>
      </c>
      <c r="BT8">
        <f t="shared" si="3"/>
        <v>3.3418509010463973E-7</v>
      </c>
      <c r="BU8">
        <f t="shared" si="3"/>
        <v>3.3418509010463973E-7</v>
      </c>
      <c r="BV8">
        <f t="shared" si="3"/>
        <v>3.3418509010463973E-7</v>
      </c>
      <c r="BW8">
        <f t="shared" si="3"/>
        <v>3.3418509010463973E-7</v>
      </c>
      <c r="BX8">
        <f t="shared" si="3"/>
        <v>3.3418509010463973E-7</v>
      </c>
      <c r="BY8">
        <f t="shared" si="3"/>
        <v>3.3418509010463973E-7</v>
      </c>
      <c r="BZ8">
        <f t="shared" si="3"/>
        <v>3.3418509010463973E-7</v>
      </c>
      <c r="CA8">
        <f t="shared" si="3"/>
        <v>3.3418509010463973E-7</v>
      </c>
      <c r="CB8">
        <f t="shared" si="3"/>
        <v>3.3418509010463973E-7</v>
      </c>
      <c r="CC8">
        <f t="shared" si="3"/>
        <v>3.3418509010463973E-7</v>
      </c>
      <c r="CD8">
        <f t="shared" si="3"/>
        <v>3.3418509010463973E-7</v>
      </c>
    </row>
    <row r="9" spans="1:82">
      <c r="A9" s="16" t="s">
        <v>332</v>
      </c>
      <c r="B9" s="47">
        <f t="shared" si="1"/>
        <v>3.822096648015909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G9">
        <f t="shared" si="2"/>
        <v>3.3418509010463973E-7</v>
      </c>
      <c r="AH9">
        <f t="shared" si="3"/>
        <v>3.3418509010463973E-7</v>
      </c>
      <c r="AI9">
        <f t="shared" si="3"/>
        <v>3.3418509010463973E-7</v>
      </c>
      <c r="AJ9">
        <f t="shared" si="3"/>
        <v>3.3418509010463973E-7</v>
      </c>
      <c r="AK9">
        <f t="shared" si="3"/>
        <v>3.3418509010463973E-7</v>
      </c>
      <c r="AL9">
        <f t="shared" si="3"/>
        <v>3.3418509010463973E-7</v>
      </c>
      <c r="AM9">
        <f t="shared" si="3"/>
        <v>3.3418509010463973E-7</v>
      </c>
      <c r="AN9">
        <f t="shared" si="3"/>
        <v>3.3418509010463973E-7</v>
      </c>
      <c r="AO9">
        <f t="shared" si="3"/>
        <v>3.3418509010463973E-7</v>
      </c>
      <c r="AP9">
        <f t="shared" si="3"/>
        <v>3.3418509010463973E-7</v>
      </c>
      <c r="AQ9">
        <f t="shared" si="3"/>
        <v>3.3418509010463973E-7</v>
      </c>
      <c r="AR9">
        <f t="shared" si="3"/>
        <v>3.3418509010463973E-7</v>
      </c>
      <c r="AS9">
        <f t="shared" si="3"/>
        <v>3.3418509010463973E-7</v>
      </c>
      <c r="AT9">
        <f t="shared" si="3"/>
        <v>3.3418509010463973E-7</v>
      </c>
      <c r="AU9">
        <f t="shared" si="3"/>
        <v>3.3418509010463973E-7</v>
      </c>
      <c r="AV9">
        <f t="shared" si="3"/>
        <v>3.3418509010463973E-7</v>
      </c>
      <c r="AW9">
        <f t="shared" si="3"/>
        <v>3.3418509010463973E-7</v>
      </c>
      <c r="AX9">
        <f t="shared" si="3"/>
        <v>3.3418509010463973E-7</v>
      </c>
      <c r="AY9">
        <f t="shared" si="3"/>
        <v>3.3418509010463973E-7</v>
      </c>
      <c r="AZ9">
        <f t="shared" si="3"/>
        <v>3.3418509010463973E-7</v>
      </c>
      <c r="BA9">
        <f t="shared" si="3"/>
        <v>3.3418509010463973E-7</v>
      </c>
      <c r="BB9">
        <f t="shared" si="3"/>
        <v>3.3418509010463973E-7</v>
      </c>
      <c r="BC9">
        <f t="shared" si="3"/>
        <v>3.3418509010463973E-7</v>
      </c>
      <c r="BD9">
        <f t="shared" si="3"/>
        <v>3.3418509010463973E-7</v>
      </c>
      <c r="BE9">
        <f t="shared" si="3"/>
        <v>3.3418509010463973E-7</v>
      </c>
      <c r="BF9">
        <f t="shared" si="3"/>
        <v>3.3418509010463973E-7</v>
      </c>
      <c r="BG9">
        <f t="shared" si="3"/>
        <v>3.3418509010463973E-7</v>
      </c>
      <c r="BH9">
        <f t="shared" si="3"/>
        <v>3.3418509010463973E-7</v>
      </c>
      <c r="BI9">
        <f t="shared" si="3"/>
        <v>3.3418509010463973E-7</v>
      </c>
      <c r="BJ9">
        <f t="shared" si="3"/>
        <v>3.3418509010463973E-7</v>
      </c>
      <c r="BK9">
        <f t="shared" si="3"/>
        <v>3.3418509010463973E-7</v>
      </c>
      <c r="BL9">
        <f t="shared" si="3"/>
        <v>3.3418509010463973E-7</v>
      </c>
      <c r="BM9">
        <f t="shared" si="3"/>
        <v>3.3418509010463973E-7</v>
      </c>
      <c r="BN9">
        <f t="shared" si="3"/>
        <v>3.3418509010463973E-7</v>
      </c>
      <c r="BO9">
        <f t="shared" si="3"/>
        <v>3.3418509010463973E-7</v>
      </c>
      <c r="BP9">
        <f t="shared" si="3"/>
        <v>3.3418509010463973E-7</v>
      </c>
      <c r="BQ9">
        <f t="shared" si="3"/>
        <v>3.3418509010463973E-7</v>
      </c>
      <c r="BR9">
        <f t="shared" si="3"/>
        <v>3.3418509010463973E-7</v>
      </c>
      <c r="BS9">
        <f t="shared" si="3"/>
        <v>3.3418509010463973E-7</v>
      </c>
      <c r="BT9">
        <f t="shared" si="3"/>
        <v>3.3418509010463973E-7</v>
      </c>
      <c r="BU9">
        <f t="shared" si="3"/>
        <v>3.3418509010463973E-7</v>
      </c>
      <c r="BV9">
        <f t="shared" si="3"/>
        <v>3.3418509010463973E-7</v>
      </c>
      <c r="BW9">
        <f t="shared" si="3"/>
        <v>3.3418509010463973E-7</v>
      </c>
      <c r="BX9">
        <f t="shared" si="3"/>
        <v>3.3418509010463973E-7</v>
      </c>
      <c r="BY9">
        <f t="shared" si="3"/>
        <v>3.3418509010463973E-7</v>
      </c>
      <c r="BZ9">
        <f t="shared" si="3"/>
        <v>3.3418509010463973E-7</v>
      </c>
      <c r="CA9">
        <f t="shared" si="3"/>
        <v>3.3418509010463973E-7</v>
      </c>
      <c r="CB9">
        <f t="shared" si="3"/>
        <v>3.3418509010463973E-7</v>
      </c>
      <c r="CC9">
        <f t="shared" si="3"/>
        <v>3.3418509010463973E-7</v>
      </c>
      <c r="CD9">
        <f t="shared" si="3"/>
        <v>3.341850901046397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E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F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G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H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I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J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K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L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M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N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O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P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Q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R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S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T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U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V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W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X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Y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Z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AA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B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C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D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E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F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G3">
        <f t="shared" ref="AG3:AV9" si="1">AF3</f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1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  <c r="CD3">
        <f t="shared" si="0"/>
        <v>3.624850668477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3.2265341255489529E-7</v>
      </c>
      <c r="C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D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E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F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G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H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I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J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K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L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M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N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O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P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Q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R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S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T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U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V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W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X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Y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Z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AA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B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C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D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E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F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G5">
        <f t="shared" si="3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  <c r="CD5">
        <f t="shared" si="0"/>
        <v>3.777114213801013E-7</v>
      </c>
    </row>
    <row r="6" spans="1:82">
      <c r="A6" s="16" t="s">
        <v>329</v>
      </c>
      <c r="B6">
        <f t="shared" si="1"/>
        <v>1.5153187053917407E-7</v>
      </c>
      <c r="C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D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E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F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G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H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I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J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K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L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M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N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O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P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Q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R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S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T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U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V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W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X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Y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Z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AA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B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C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D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E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F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G6">
        <f t="shared" si="3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  <c r="CD6">
        <f t="shared" si="0"/>
        <v>1.8515588164782285E-7</v>
      </c>
    </row>
    <row r="7" spans="1:82">
      <c r="A7" s="16" t="s">
        <v>330</v>
      </c>
      <c r="B7">
        <f t="shared" si="1"/>
        <v>1.5153187053917407E-7</v>
      </c>
      <c r="C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D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E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F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G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H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I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J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K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L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M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N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O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P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Q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R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S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T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U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V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W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X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Y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Z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AA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B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C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D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E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F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G7">
        <f t="shared" si="3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si="0"/>
        <v>1.8673540986700753E-7</v>
      </c>
      <c r="BG7">
        <f t="shared" ref="AH7:CD9" si="5">BF7</f>
        <v>1.8673540986700753E-7</v>
      </c>
      <c r="BH7">
        <f t="shared" si="5"/>
        <v>1.8673540986700753E-7</v>
      </c>
      <c r="BI7">
        <f t="shared" si="5"/>
        <v>1.8673540986700753E-7</v>
      </c>
      <c r="BJ7">
        <f t="shared" si="5"/>
        <v>1.8673540986700753E-7</v>
      </c>
      <c r="BK7">
        <f t="shared" si="5"/>
        <v>1.8673540986700753E-7</v>
      </c>
      <c r="BL7">
        <f t="shared" si="5"/>
        <v>1.8673540986700753E-7</v>
      </c>
      <c r="BM7">
        <f t="shared" si="5"/>
        <v>1.8673540986700753E-7</v>
      </c>
      <c r="BN7">
        <f t="shared" si="5"/>
        <v>1.8673540986700753E-7</v>
      </c>
      <c r="BO7">
        <f t="shared" si="5"/>
        <v>1.8673540986700753E-7</v>
      </c>
      <c r="BP7">
        <f t="shared" si="5"/>
        <v>1.8673540986700753E-7</v>
      </c>
      <c r="BQ7">
        <f t="shared" si="5"/>
        <v>1.8673540986700753E-7</v>
      </c>
      <c r="BR7">
        <f t="shared" si="5"/>
        <v>1.8673540986700753E-7</v>
      </c>
      <c r="BS7">
        <f t="shared" si="5"/>
        <v>1.8673540986700753E-7</v>
      </c>
      <c r="BT7">
        <f t="shared" si="5"/>
        <v>1.8673540986700753E-7</v>
      </c>
      <c r="BU7">
        <f t="shared" si="5"/>
        <v>1.8673540986700753E-7</v>
      </c>
      <c r="BV7">
        <f t="shared" si="5"/>
        <v>1.8673540986700753E-7</v>
      </c>
      <c r="BW7">
        <f t="shared" si="5"/>
        <v>1.8673540986700753E-7</v>
      </c>
      <c r="BX7">
        <f t="shared" si="5"/>
        <v>1.8673540986700753E-7</v>
      </c>
      <c r="BY7">
        <f t="shared" si="5"/>
        <v>1.8673540986700753E-7</v>
      </c>
      <c r="BZ7">
        <f t="shared" si="5"/>
        <v>1.8673540986700753E-7</v>
      </c>
      <c r="CA7">
        <f t="shared" si="5"/>
        <v>1.8673540986700753E-7</v>
      </c>
      <c r="CB7">
        <f t="shared" si="5"/>
        <v>1.8673540986700753E-7</v>
      </c>
      <c r="CC7">
        <f t="shared" si="5"/>
        <v>1.8673540986700753E-7</v>
      </c>
      <c r="CD7">
        <f t="shared" si="5"/>
        <v>1.8673540986700753E-7</v>
      </c>
    </row>
    <row r="8" spans="1:82">
      <c r="A8" s="16" t="s">
        <v>331</v>
      </c>
      <c r="B8">
        <f t="shared" si="1"/>
        <v>1.5153187053917407E-7</v>
      </c>
      <c r="C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D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E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F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G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H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I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J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K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L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M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N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O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P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Q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R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S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T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U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V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W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X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Y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Z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AA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B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C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D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E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F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G8">
        <f t="shared" si="3"/>
        <v>1.8673540986700753E-7</v>
      </c>
      <c r="AH8">
        <f t="shared" si="5"/>
        <v>1.8673540986700753E-7</v>
      </c>
      <c r="AI8">
        <f t="shared" si="5"/>
        <v>1.8673540986700753E-7</v>
      </c>
      <c r="AJ8">
        <f t="shared" si="5"/>
        <v>1.8673540986700753E-7</v>
      </c>
      <c r="AK8">
        <f t="shared" si="5"/>
        <v>1.8673540986700753E-7</v>
      </c>
      <c r="AL8">
        <f t="shared" si="5"/>
        <v>1.8673540986700753E-7</v>
      </c>
      <c r="AM8">
        <f t="shared" si="5"/>
        <v>1.8673540986700753E-7</v>
      </c>
      <c r="AN8">
        <f t="shared" si="5"/>
        <v>1.8673540986700753E-7</v>
      </c>
      <c r="AO8">
        <f t="shared" si="5"/>
        <v>1.8673540986700753E-7</v>
      </c>
      <c r="AP8">
        <f t="shared" si="5"/>
        <v>1.8673540986700753E-7</v>
      </c>
      <c r="AQ8">
        <f t="shared" si="5"/>
        <v>1.8673540986700753E-7</v>
      </c>
      <c r="AR8">
        <f t="shared" si="5"/>
        <v>1.8673540986700753E-7</v>
      </c>
      <c r="AS8">
        <f t="shared" si="5"/>
        <v>1.8673540986700753E-7</v>
      </c>
      <c r="AT8">
        <f t="shared" si="5"/>
        <v>1.8673540986700753E-7</v>
      </c>
      <c r="AU8">
        <f t="shared" si="5"/>
        <v>1.8673540986700753E-7</v>
      </c>
      <c r="AV8">
        <f t="shared" si="5"/>
        <v>1.8673540986700753E-7</v>
      </c>
      <c r="AW8">
        <f t="shared" si="5"/>
        <v>1.8673540986700753E-7</v>
      </c>
      <c r="AX8">
        <f t="shared" si="5"/>
        <v>1.8673540986700753E-7</v>
      </c>
      <c r="AY8">
        <f t="shared" si="5"/>
        <v>1.8673540986700753E-7</v>
      </c>
      <c r="AZ8">
        <f t="shared" si="5"/>
        <v>1.8673540986700753E-7</v>
      </c>
      <c r="BA8">
        <f t="shared" si="5"/>
        <v>1.8673540986700753E-7</v>
      </c>
      <c r="BB8">
        <f t="shared" si="5"/>
        <v>1.8673540986700753E-7</v>
      </c>
      <c r="BC8">
        <f t="shared" si="5"/>
        <v>1.8673540986700753E-7</v>
      </c>
      <c r="BD8">
        <f t="shared" si="5"/>
        <v>1.8673540986700753E-7</v>
      </c>
      <c r="BE8">
        <f t="shared" si="5"/>
        <v>1.8673540986700753E-7</v>
      </c>
      <c r="BF8">
        <f t="shared" si="5"/>
        <v>1.8673540986700753E-7</v>
      </c>
      <c r="BG8">
        <f t="shared" si="5"/>
        <v>1.8673540986700753E-7</v>
      </c>
      <c r="BH8">
        <f t="shared" si="5"/>
        <v>1.8673540986700753E-7</v>
      </c>
      <c r="BI8">
        <f t="shared" si="5"/>
        <v>1.8673540986700753E-7</v>
      </c>
      <c r="BJ8">
        <f t="shared" si="5"/>
        <v>1.8673540986700753E-7</v>
      </c>
      <c r="BK8">
        <f t="shared" si="5"/>
        <v>1.8673540986700753E-7</v>
      </c>
      <c r="BL8">
        <f t="shared" si="5"/>
        <v>1.8673540986700753E-7</v>
      </c>
      <c r="BM8">
        <f t="shared" si="5"/>
        <v>1.8673540986700753E-7</v>
      </c>
      <c r="BN8">
        <f t="shared" si="5"/>
        <v>1.8673540986700753E-7</v>
      </c>
      <c r="BO8">
        <f t="shared" si="5"/>
        <v>1.8673540986700753E-7</v>
      </c>
      <c r="BP8">
        <f t="shared" si="5"/>
        <v>1.8673540986700753E-7</v>
      </c>
      <c r="BQ8">
        <f t="shared" si="5"/>
        <v>1.8673540986700753E-7</v>
      </c>
      <c r="BR8">
        <f t="shared" si="5"/>
        <v>1.8673540986700753E-7</v>
      </c>
      <c r="BS8">
        <f t="shared" si="5"/>
        <v>1.8673540986700753E-7</v>
      </c>
      <c r="BT8">
        <f t="shared" si="5"/>
        <v>1.8673540986700753E-7</v>
      </c>
      <c r="BU8">
        <f t="shared" si="5"/>
        <v>1.8673540986700753E-7</v>
      </c>
      <c r="BV8">
        <f t="shared" si="5"/>
        <v>1.8673540986700753E-7</v>
      </c>
      <c r="BW8">
        <f t="shared" si="5"/>
        <v>1.8673540986700753E-7</v>
      </c>
      <c r="BX8">
        <f t="shared" si="5"/>
        <v>1.8673540986700753E-7</v>
      </c>
      <c r="BY8">
        <f t="shared" si="5"/>
        <v>1.8673540986700753E-7</v>
      </c>
      <c r="BZ8">
        <f t="shared" si="5"/>
        <v>1.8673540986700753E-7</v>
      </c>
      <c r="CA8">
        <f t="shared" si="5"/>
        <v>1.8673540986700753E-7</v>
      </c>
      <c r="CB8">
        <f t="shared" si="5"/>
        <v>1.8673540986700753E-7</v>
      </c>
      <c r="CC8">
        <f t="shared" si="5"/>
        <v>1.8673540986700753E-7</v>
      </c>
      <c r="CD8">
        <f t="shared" si="5"/>
        <v>1.8673540986700753E-7</v>
      </c>
    </row>
    <row r="9" spans="1:82">
      <c r="A9" s="16" t="s">
        <v>332</v>
      </c>
      <c r="B9">
        <f t="shared" si="1"/>
        <v>1.5153187053917407E-7</v>
      </c>
      <c r="C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D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E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F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G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H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I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J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K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L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M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N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O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P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Q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R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S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T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U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V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W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X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Y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Z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AA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B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C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D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E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F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G9">
        <f t="shared" si="3"/>
        <v>1.8673540986700753E-7</v>
      </c>
      <c r="AH9">
        <f t="shared" si="5"/>
        <v>1.8673540986700753E-7</v>
      </c>
      <c r="AI9">
        <f t="shared" si="5"/>
        <v>1.8673540986700753E-7</v>
      </c>
      <c r="AJ9">
        <f t="shared" si="5"/>
        <v>1.8673540986700753E-7</v>
      </c>
      <c r="AK9">
        <f t="shared" si="5"/>
        <v>1.8673540986700753E-7</v>
      </c>
      <c r="AL9">
        <f t="shared" si="5"/>
        <v>1.8673540986700753E-7</v>
      </c>
      <c r="AM9">
        <f t="shared" si="5"/>
        <v>1.8673540986700753E-7</v>
      </c>
      <c r="AN9">
        <f t="shared" si="5"/>
        <v>1.8673540986700753E-7</v>
      </c>
      <c r="AO9">
        <f t="shared" si="5"/>
        <v>1.8673540986700753E-7</v>
      </c>
      <c r="AP9">
        <f t="shared" si="5"/>
        <v>1.8673540986700753E-7</v>
      </c>
      <c r="AQ9">
        <f t="shared" si="5"/>
        <v>1.8673540986700753E-7</v>
      </c>
      <c r="AR9">
        <f t="shared" si="5"/>
        <v>1.8673540986700753E-7</v>
      </c>
      <c r="AS9">
        <f t="shared" si="5"/>
        <v>1.8673540986700753E-7</v>
      </c>
      <c r="AT9">
        <f t="shared" si="5"/>
        <v>1.8673540986700753E-7</v>
      </c>
      <c r="AU9">
        <f t="shared" si="5"/>
        <v>1.8673540986700753E-7</v>
      </c>
      <c r="AV9">
        <f t="shared" si="5"/>
        <v>1.8673540986700753E-7</v>
      </c>
      <c r="AW9">
        <f t="shared" si="5"/>
        <v>1.8673540986700753E-7</v>
      </c>
      <c r="AX9">
        <f t="shared" si="5"/>
        <v>1.8673540986700753E-7</v>
      </c>
      <c r="AY9">
        <f t="shared" si="5"/>
        <v>1.8673540986700753E-7</v>
      </c>
      <c r="AZ9">
        <f t="shared" si="5"/>
        <v>1.8673540986700753E-7</v>
      </c>
      <c r="BA9">
        <f t="shared" si="5"/>
        <v>1.8673540986700753E-7</v>
      </c>
      <c r="BB9">
        <f t="shared" si="5"/>
        <v>1.8673540986700753E-7</v>
      </c>
      <c r="BC9">
        <f t="shared" si="5"/>
        <v>1.8673540986700753E-7</v>
      </c>
      <c r="BD9">
        <f t="shared" si="5"/>
        <v>1.8673540986700753E-7</v>
      </c>
      <c r="BE9">
        <f t="shared" si="5"/>
        <v>1.8673540986700753E-7</v>
      </c>
      <c r="BF9">
        <f t="shared" si="5"/>
        <v>1.8673540986700753E-7</v>
      </c>
      <c r="BG9">
        <f t="shared" si="5"/>
        <v>1.8673540986700753E-7</v>
      </c>
      <c r="BH9">
        <f t="shared" si="5"/>
        <v>1.8673540986700753E-7</v>
      </c>
      <c r="BI9">
        <f t="shared" si="5"/>
        <v>1.8673540986700753E-7</v>
      </c>
      <c r="BJ9">
        <f t="shared" si="5"/>
        <v>1.8673540986700753E-7</v>
      </c>
      <c r="BK9">
        <f t="shared" si="5"/>
        <v>1.8673540986700753E-7</v>
      </c>
      <c r="BL9">
        <f t="shared" si="5"/>
        <v>1.8673540986700753E-7</v>
      </c>
      <c r="BM9">
        <f t="shared" si="5"/>
        <v>1.8673540986700753E-7</v>
      </c>
      <c r="BN9">
        <f t="shared" si="5"/>
        <v>1.8673540986700753E-7</v>
      </c>
      <c r="BO9">
        <f t="shared" si="5"/>
        <v>1.8673540986700753E-7</v>
      </c>
      <c r="BP9">
        <f t="shared" si="5"/>
        <v>1.8673540986700753E-7</v>
      </c>
      <c r="BQ9">
        <f t="shared" si="5"/>
        <v>1.8673540986700753E-7</v>
      </c>
      <c r="BR9">
        <f t="shared" si="5"/>
        <v>1.8673540986700753E-7</v>
      </c>
      <c r="BS9">
        <f t="shared" si="5"/>
        <v>1.8673540986700753E-7</v>
      </c>
      <c r="BT9">
        <f t="shared" si="5"/>
        <v>1.8673540986700753E-7</v>
      </c>
      <c r="BU9">
        <f t="shared" si="5"/>
        <v>1.8673540986700753E-7</v>
      </c>
      <c r="BV9">
        <f t="shared" si="5"/>
        <v>1.8673540986700753E-7</v>
      </c>
      <c r="BW9">
        <f t="shared" si="5"/>
        <v>1.8673540986700753E-7</v>
      </c>
      <c r="BX9">
        <f t="shared" si="5"/>
        <v>1.8673540986700753E-7</v>
      </c>
      <c r="BY9">
        <f t="shared" si="5"/>
        <v>1.8673540986700753E-7</v>
      </c>
      <c r="BZ9">
        <f t="shared" si="5"/>
        <v>1.8673540986700753E-7</v>
      </c>
      <c r="CA9">
        <f t="shared" si="5"/>
        <v>1.8673540986700753E-7</v>
      </c>
      <c r="CB9">
        <f t="shared" si="5"/>
        <v>1.8673540986700753E-7</v>
      </c>
      <c r="CC9">
        <f t="shared" si="5"/>
        <v>1.8673540986700753E-7</v>
      </c>
      <c r="CD9">
        <f t="shared" si="5"/>
        <v>1.867354098670075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27546036991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G2">
        <f>AF2</f>
        <v>2.7604554054007177E-6</v>
      </c>
      <c r="AH2">
        <f t="shared" ref="AH2:CD7" si="1">AG2</f>
        <v>2.7604554054007177E-6</v>
      </c>
      <c r="AI2">
        <f t="shared" si="1"/>
        <v>2.7604554054007177E-6</v>
      </c>
      <c r="AJ2">
        <f t="shared" si="1"/>
        <v>2.7604554054007177E-6</v>
      </c>
      <c r="AK2">
        <f t="shared" si="1"/>
        <v>2.7604554054007177E-6</v>
      </c>
      <c r="AL2">
        <f t="shared" si="1"/>
        <v>2.7604554054007177E-6</v>
      </c>
      <c r="AM2">
        <f t="shared" si="1"/>
        <v>2.7604554054007177E-6</v>
      </c>
      <c r="AN2">
        <f t="shared" si="1"/>
        <v>2.7604554054007177E-6</v>
      </c>
      <c r="AO2">
        <f t="shared" si="1"/>
        <v>2.7604554054007177E-6</v>
      </c>
      <c r="AP2">
        <f t="shared" si="1"/>
        <v>2.7604554054007177E-6</v>
      </c>
      <c r="AQ2">
        <f t="shared" si="1"/>
        <v>2.7604554054007177E-6</v>
      </c>
      <c r="AR2">
        <f t="shared" si="1"/>
        <v>2.7604554054007177E-6</v>
      </c>
      <c r="AS2">
        <f t="shared" si="1"/>
        <v>2.7604554054007177E-6</v>
      </c>
      <c r="AT2">
        <f t="shared" si="1"/>
        <v>2.7604554054007177E-6</v>
      </c>
      <c r="AU2">
        <f t="shared" si="1"/>
        <v>2.7604554054007177E-6</v>
      </c>
      <c r="AV2">
        <f t="shared" si="1"/>
        <v>2.7604554054007177E-6</v>
      </c>
      <c r="AW2">
        <f t="shared" si="1"/>
        <v>2.7604554054007177E-6</v>
      </c>
      <c r="AX2">
        <f t="shared" si="1"/>
        <v>2.7604554054007177E-6</v>
      </c>
      <c r="AY2">
        <f t="shared" si="1"/>
        <v>2.7604554054007177E-6</v>
      </c>
      <c r="AZ2">
        <f t="shared" si="1"/>
        <v>2.7604554054007177E-6</v>
      </c>
      <c r="BA2">
        <f t="shared" si="1"/>
        <v>2.7604554054007177E-6</v>
      </c>
      <c r="BB2">
        <f t="shared" si="1"/>
        <v>2.7604554054007177E-6</v>
      </c>
      <c r="BC2">
        <f t="shared" si="1"/>
        <v>2.7604554054007177E-6</v>
      </c>
      <c r="BD2">
        <f t="shared" si="1"/>
        <v>2.7604554054007177E-6</v>
      </c>
      <c r="BE2">
        <f t="shared" si="1"/>
        <v>2.7604554054007177E-6</v>
      </c>
      <c r="BF2">
        <f t="shared" si="1"/>
        <v>2.7604554054007177E-6</v>
      </c>
      <c r="BG2">
        <f t="shared" si="1"/>
        <v>2.7604554054007177E-6</v>
      </c>
      <c r="BH2">
        <f t="shared" si="1"/>
        <v>2.7604554054007177E-6</v>
      </c>
      <c r="BI2">
        <f t="shared" si="1"/>
        <v>2.7604554054007177E-6</v>
      </c>
      <c r="BJ2">
        <f t="shared" si="1"/>
        <v>2.7604554054007177E-6</v>
      </c>
      <c r="BK2">
        <f t="shared" si="1"/>
        <v>2.7604554054007177E-6</v>
      </c>
      <c r="BL2">
        <f t="shared" si="1"/>
        <v>2.7604554054007177E-6</v>
      </c>
      <c r="BM2">
        <f t="shared" si="1"/>
        <v>2.7604554054007177E-6</v>
      </c>
      <c r="BN2">
        <f t="shared" si="1"/>
        <v>2.7604554054007177E-6</v>
      </c>
      <c r="BO2">
        <f t="shared" si="1"/>
        <v>2.7604554054007177E-6</v>
      </c>
      <c r="BP2">
        <f t="shared" si="1"/>
        <v>2.7604554054007177E-6</v>
      </c>
      <c r="BQ2">
        <f t="shared" si="1"/>
        <v>2.7604554054007177E-6</v>
      </c>
      <c r="BR2">
        <f t="shared" si="1"/>
        <v>2.7604554054007177E-6</v>
      </c>
      <c r="BS2">
        <f t="shared" si="1"/>
        <v>2.7604554054007177E-6</v>
      </c>
      <c r="BT2">
        <f t="shared" si="1"/>
        <v>2.7604554054007177E-6</v>
      </c>
      <c r="BU2">
        <f t="shared" si="1"/>
        <v>2.7604554054007177E-6</v>
      </c>
      <c r="BV2">
        <f t="shared" si="1"/>
        <v>2.7604554054007177E-6</v>
      </c>
      <c r="BW2">
        <f t="shared" si="1"/>
        <v>2.7604554054007177E-6</v>
      </c>
      <c r="BX2">
        <f t="shared" si="1"/>
        <v>2.7604554054007177E-6</v>
      </c>
      <c r="BY2">
        <f t="shared" si="1"/>
        <v>2.7604554054007177E-6</v>
      </c>
      <c r="BZ2">
        <f t="shared" si="1"/>
        <v>2.7604554054007177E-6</v>
      </c>
      <c r="CA2">
        <f t="shared" si="1"/>
        <v>2.7604554054007177E-6</v>
      </c>
      <c r="CB2">
        <f t="shared" si="1"/>
        <v>2.7604554054007177E-6</v>
      </c>
      <c r="CC2">
        <f t="shared" si="1"/>
        <v>2.7604554054007177E-6</v>
      </c>
      <c r="CD2">
        <f t="shared" si="1"/>
        <v>2.7604554054007177E-6</v>
      </c>
    </row>
    <row r="3" spans="1:82">
      <c r="A3" s="16" t="s">
        <v>326</v>
      </c>
      <c r="B3" s="47">
        <f t="shared" si="0"/>
        <v>2.5627546036991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G3">
        <f t="shared" ref="AG3:AV9" si="2">AF3</f>
        <v>2.7609540007052895E-6</v>
      </c>
      <c r="AH3">
        <f t="shared" si="2"/>
        <v>2.7609540007052895E-6</v>
      </c>
      <c r="AI3">
        <f t="shared" si="2"/>
        <v>2.7609540007052895E-6</v>
      </c>
      <c r="AJ3">
        <f t="shared" si="2"/>
        <v>2.7609540007052895E-6</v>
      </c>
      <c r="AK3">
        <f t="shared" si="2"/>
        <v>2.7609540007052895E-6</v>
      </c>
      <c r="AL3">
        <f t="shared" si="2"/>
        <v>2.7609540007052895E-6</v>
      </c>
      <c r="AM3">
        <f t="shared" si="2"/>
        <v>2.7609540007052895E-6</v>
      </c>
      <c r="AN3">
        <f t="shared" si="2"/>
        <v>2.7609540007052895E-6</v>
      </c>
      <c r="AO3">
        <f t="shared" si="2"/>
        <v>2.7609540007052895E-6</v>
      </c>
      <c r="AP3">
        <f t="shared" si="2"/>
        <v>2.7609540007052895E-6</v>
      </c>
      <c r="AQ3">
        <f t="shared" si="2"/>
        <v>2.7609540007052895E-6</v>
      </c>
      <c r="AR3">
        <f t="shared" si="2"/>
        <v>2.7609540007052895E-6</v>
      </c>
      <c r="AS3">
        <f t="shared" si="2"/>
        <v>2.7609540007052895E-6</v>
      </c>
      <c r="AT3">
        <f t="shared" si="2"/>
        <v>2.7609540007052895E-6</v>
      </c>
      <c r="AU3">
        <f t="shared" si="2"/>
        <v>2.7609540007052895E-6</v>
      </c>
      <c r="AV3">
        <f t="shared" si="2"/>
        <v>2.7609540007052895E-6</v>
      </c>
      <c r="AW3">
        <f t="shared" si="1"/>
        <v>2.7609540007052895E-6</v>
      </c>
      <c r="AX3">
        <f t="shared" si="1"/>
        <v>2.7609540007052895E-6</v>
      </c>
      <c r="AY3">
        <f t="shared" si="1"/>
        <v>2.7609540007052895E-6</v>
      </c>
      <c r="AZ3">
        <f t="shared" si="1"/>
        <v>2.7609540007052895E-6</v>
      </c>
      <c r="BA3">
        <f t="shared" si="1"/>
        <v>2.7609540007052895E-6</v>
      </c>
      <c r="BB3">
        <f t="shared" si="1"/>
        <v>2.7609540007052895E-6</v>
      </c>
      <c r="BC3">
        <f t="shared" si="1"/>
        <v>2.7609540007052895E-6</v>
      </c>
      <c r="BD3">
        <f t="shared" si="1"/>
        <v>2.7609540007052895E-6</v>
      </c>
      <c r="BE3">
        <f t="shared" si="1"/>
        <v>2.7609540007052895E-6</v>
      </c>
      <c r="BF3">
        <f t="shared" si="1"/>
        <v>2.7609540007052895E-6</v>
      </c>
      <c r="BG3">
        <f t="shared" si="1"/>
        <v>2.7609540007052895E-6</v>
      </c>
      <c r="BH3">
        <f t="shared" si="1"/>
        <v>2.7609540007052895E-6</v>
      </c>
      <c r="BI3">
        <f t="shared" si="1"/>
        <v>2.7609540007052895E-6</v>
      </c>
      <c r="BJ3">
        <f t="shared" si="1"/>
        <v>2.7609540007052895E-6</v>
      </c>
      <c r="BK3">
        <f t="shared" si="1"/>
        <v>2.7609540007052895E-6</v>
      </c>
      <c r="BL3">
        <f t="shared" si="1"/>
        <v>2.7609540007052895E-6</v>
      </c>
      <c r="BM3">
        <f t="shared" si="1"/>
        <v>2.7609540007052895E-6</v>
      </c>
      <c r="BN3">
        <f t="shared" si="1"/>
        <v>2.7609540007052895E-6</v>
      </c>
      <c r="BO3">
        <f t="shared" si="1"/>
        <v>2.7609540007052895E-6</v>
      </c>
      <c r="BP3">
        <f t="shared" si="1"/>
        <v>2.7609540007052895E-6</v>
      </c>
      <c r="BQ3">
        <f t="shared" si="1"/>
        <v>2.7609540007052895E-6</v>
      </c>
      <c r="BR3">
        <f t="shared" si="1"/>
        <v>2.7609540007052895E-6</v>
      </c>
      <c r="BS3">
        <f t="shared" si="1"/>
        <v>2.7609540007052895E-6</v>
      </c>
      <c r="BT3">
        <f t="shared" si="1"/>
        <v>2.7609540007052895E-6</v>
      </c>
      <c r="BU3">
        <f t="shared" si="1"/>
        <v>2.7609540007052895E-6</v>
      </c>
      <c r="BV3">
        <f t="shared" si="1"/>
        <v>2.7609540007052895E-6</v>
      </c>
      <c r="BW3">
        <f t="shared" si="1"/>
        <v>2.7609540007052895E-6</v>
      </c>
      <c r="BX3">
        <f t="shared" si="1"/>
        <v>2.7609540007052895E-6</v>
      </c>
      <c r="BY3">
        <f t="shared" si="1"/>
        <v>2.7609540007052895E-6</v>
      </c>
      <c r="BZ3">
        <f t="shared" si="1"/>
        <v>2.7609540007052895E-6</v>
      </c>
      <c r="CA3">
        <f t="shared" si="1"/>
        <v>2.7609540007052895E-6</v>
      </c>
      <c r="CB3">
        <f t="shared" si="1"/>
        <v>2.7609540007052895E-6</v>
      </c>
      <c r="CC3">
        <f t="shared" si="1"/>
        <v>2.7609540007052895E-6</v>
      </c>
      <c r="CD3">
        <f t="shared" si="1"/>
        <v>2.7609540007052895E-6</v>
      </c>
    </row>
    <row r="4" spans="1:82">
      <c r="A4" s="16" t="s">
        <v>327</v>
      </c>
      <c r="B4" s="47">
        <f t="shared" si="0"/>
        <v>2.5627546036991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G4">
        <f t="shared" si="2"/>
        <v>2.7609540007052895E-6</v>
      </c>
      <c r="AH4">
        <f t="shared" si="1"/>
        <v>2.7609540007052895E-6</v>
      </c>
      <c r="AI4">
        <f t="shared" si="1"/>
        <v>2.7609540007052895E-6</v>
      </c>
      <c r="AJ4">
        <f t="shared" si="1"/>
        <v>2.7609540007052895E-6</v>
      </c>
      <c r="AK4">
        <f t="shared" si="1"/>
        <v>2.7609540007052895E-6</v>
      </c>
      <c r="AL4">
        <f t="shared" si="1"/>
        <v>2.7609540007052895E-6</v>
      </c>
      <c r="AM4">
        <f t="shared" si="1"/>
        <v>2.7609540007052895E-6</v>
      </c>
      <c r="AN4">
        <f t="shared" si="1"/>
        <v>2.7609540007052895E-6</v>
      </c>
      <c r="AO4">
        <f t="shared" si="1"/>
        <v>2.7609540007052895E-6</v>
      </c>
      <c r="AP4">
        <f t="shared" si="1"/>
        <v>2.7609540007052895E-6</v>
      </c>
      <c r="AQ4">
        <f t="shared" si="1"/>
        <v>2.7609540007052895E-6</v>
      </c>
      <c r="AR4">
        <f t="shared" si="1"/>
        <v>2.7609540007052895E-6</v>
      </c>
      <c r="AS4">
        <f t="shared" si="1"/>
        <v>2.7609540007052895E-6</v>
      </c>
      <c r="AT4">
        <f t="shared" si="1"/>
        <v>2.7609540007052895E-6</v>
      </c>
      <c r="AU4">
        <f t="shared" si="1"/>
        <v>2.7609540007052895E-6</v>
      </c>
      <c r="AV4">
        <f t="shared" si="1"/>
        <v>2.7609540007052895E-6</v>
      </c>
      <c r="AW4">
        <f t="shared" si="1"/>
        <v>2.7609540007052895E-6</v>
      </c>
      <c r="AX4">
        <f t="shared" si="1"/>
        <v>2.7609540007052895E-6</v>
      </c>
      <c r="AY4">
        <f t="shared" si="1"/>
        <v>2.7609540007052895E-6</v>
      </c>
      <c r="AZ4">
        <f t="shared" si="1"/>
        <v>2.7609540007052895E-6</v>
      </c>
      <c r="BA4">
        <f t="shared" si="1"/>
        <v>2.7609540007052895E-6</v>
      </c>
      <c r="BB4">
        <f t="shared" si="1"/>
        <v>2.7609540007052895E-6</v>
      </c>
      <c r="BC4">
        <f t="shared" si="1"/>
        <v>2.7609540007052895E-6</v>
      </c>
      <c r="BD4">
        <f t="shared" si="1"/>
        <v>2.7609540007052895E-6</v>
      </c>
      <c r="BE4">
        <f t="shared" si="1"/>
        <v>2.7609540007052895E-6</v>
      </c>
      <c r="BF4">
        <f t="shared" si="1"/>
        <v>2.7609540007052895E-6</v>
      </c>
      <c r="BG4">
        <f t="shared" si="1"/>
        <v>2.7609540007052895E-6</v>
      </c>
      <c r="BH4">
        <f t="shared" si="1"/>
        <v>2.7609540007052895E-6</v>
      </c>
      <c r="BI4">
        <f t="shared" si="1"/>
        <v>2.7609540007052895E-6</v>
      </c>
      <c r="BJ4">
        <f t="shared" si="1"/>
        <v>2.7609540007052895E-6</v>
      </c>
      <c r="BK4">
        <f t="shared" si="1"/>
        <v>2.7609540007052895E-6</v>
      </c>
      <c r="BL4">
        <f t="shared" si="1"/>
        <v>2.7609540007052895E-6</v>
      </c>
      <c r="BM4">
        <f t="shared" si="1"/>
        <v>2.7609540007052895E-6</v>
      </c>
      <c r="BN4">
        <f t="shared" si="1"/>
        <v>2.7609540007052895E-6</v>
      </c>
      <c r="BO4">
        <f t="shared" si="1"/>
        <v>2.7609540007052895E-6</v>
      </c>
      <c r="BP4">
        <f t="shared" si="1"/>
        <v>2.7609540007052895E-6</v>
      </c>
      <c r="BQ4">
        <f t="shared" si="1"/>
        <v>2.7609540007052895E-6</v>
      </c>
      <c r="BR4">
        <f t="shared" si="1"/>
        <v>2.7609540007052895E-6</v>
      </c>
      <c r="BS4">
        <f t="shared" si="1"/>
        <v>2.7609540007052895E-6</v>
      </c>
      <c r="BT4">
        <f t="shared" si="1"/>
        <v>2.7609540007052895E-6</v>
      </c>
      <c r="BU4">
        <f t="shared" si="1"/>
        <v>2.7609540007052895E-6</v>
      </c>
      <c r="BV4">
        <f t="shared" si="1"/>
        <v>2.7609540007052895E-6</v>
      </c>
      <c r="BW4">
        <f t="shared" si="1"/>
        <v>2.7609540007052895E-6</v>
      </c>
      <c r="BX4">
        <f t="shared" si="1"/>
        <v>2.7609540007052895E-6</v>
      </c>
      <c r="BY4">
        <f t="shared" si="1"/>
        <v>2.7609540007052895E-6</v>
      </c>
      <c r="BZ4">
        <f t="shared" si="1"/>
        <v>2.7609540007052895E-6</v>
      </c>
      <c r="CA4">
        <f t="shared" si="1"/>
        <v>2.7609540007052895E-6</v>
      </c>
      <c r="CB4">
        <f t="shared" si="1"/>
        <v>2.7609540007052895E-6</v>
      </c>
      <c r="CC4">
        <f t="shared" si="1"/>
        <v>2.7609540007052895E-6</v>
      </c>
      <c r="CD4">
        <f t="shared" si="1"/>
        <v>2.7609540007052895E-6</v>
      </c>
    </row>
    <row r="5" spans="1:82">
      <c r="A5" s="16" t="s">
        <v>328</v>
      </c>
      <c r="B5" s="47">
        <f t="shared" si="0"/>
        <v>2.5627546036991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G5">
        <f t="shared" si="2"/>
        <v>2.7609540007052895E-6</v>
      </c>
      <c r="AH5">
        <f t="shared" si="1"/>
        <v>2.7609540007052895E-6</v>
      </c>
      <c r="AI5">
        <f t="shared" si="1"/>
        <v>2.7609540007052895E-6</v>
      </c>
      <c r="AJ5">
        <f t="shared" si="1"/>
        <v>2.7609540007052895E-6</v>
      </c>
      <c r="AK5">
        <f t="shared" si="1"/>
        <v>2.7609540007052895E-6</v>
      </c>
      <c r="AL5">
        <f t="shared" si="1"/>
        <v>2.7609540007052895E-6</v>
      </c>
      <c r="AM5">
        <f t="shared" si="1"/>
        <v>2.7609540007052895E-6</v>
      </c>
      <c r="AN5">
        <f t="shared" si="1"/>
        <v>2.7609540007052895E-6</v>
      </c>
      <c r="AO5">
        <f t="shared" si="1"/>
        <v>2.7609540007052895E-6</v>
      </c>
      <c r="AP5">
        <f t="shared" si="1"/>
        <v>2.7609540007052895E-6</v>
      </c>
      <c r="AQ5">
        <f t="shared" si="1"/>
        <v>2.7609540007052895E-6</v>
      </c>
      <c r="AR5">
        <f t="shared" si="1"/>
        <v>2.7609540007052895E-6</v>
      </c>
      <c r="AS5">
        <f t="shared" si="1"/>
        <v>2.7609540007052895E-6</v>
      </c>
      <c r="AT5">
        <f t="shared" si="1"/>
        <v>2.7609540007052895E-6</v>
      </c>
      <c r="AU5">
        <f t="shared" si="1"/>
        <v>2.7609540007052895E-6</v>
      </c>
      <c r="AV5">
        <f t="shared" si="1"/>
        <v>2.7609540007052895E-6</v>
      </c>
      <c r="AW5">
        <f t="shared" si="1"/>
        <v>2.7609540007052895E-6</v>
      </c>
      <c r="AX5">
        <f t="shared" si="1"/>
        <v>2.7609540007052895E-6</v>
      </c>
      <c r="AY5">
        <f t="shared" si="1"/>
        <v>2.7609540007052895E-6</v>
      </c>
      <c r="AZ5">
        <f t="shared" si="1"/>
        <v>2.7609540007052895E-6</v>
      </c>
      <c r="BA5">
        <f t="shared" si="1"/>
        <v>2.7609540007052895E-6</v>
      </c>
      <c r="BB5">
        <f t="shared" si="1"/>
        <v>2.7609540007052895E-6</v>
      </c>
      <c r="BC5">
        <f t="shared" si="1"/>
        <v>2.7609540007052895E-6</v>
      </c>
      <c r="BD5">
        <f t="shared" si="1"/>
        <v>2.7609540007052895E-6</v>
      </c>
      <c r="BE5">
        <f t="shared" si="1"/>
        <v>2.7609540007052895E-6</v>
      </c>
      <c r="BF5">
        <f t="shared" si="1"/>
        <v>2.7609540007052895E-6</v>
      </c>
      <c r="BG5">
        <f t="shared" si="1"/>
        <v>2.7609540007052895E-6</v>
      </c>
      <c r="BH5">
        <f t="shared" si="1"/>
        <v>2.7609540007052895E-6</v>
      </c>
      <c r="BI5">
        <f t="shared" si="1"/>
        <v>2.7609540007052895E-6</v>
      </c>
      <c r="BJ5">
        <f t="shared" si="1"/>
        <v>2.7609540007052895E-6</v>
      </c>
      <c r="BK5">
        <f t="shared" si="1"/>
        <v>2.7609540007052895E-6</v>
      </c>
      <c r="BL5">
        <f t="shared" si="1"/>
        <v>2.7609540007052895E-6</v>
      </c>
      <c r="BM5">
        <f t="shared" si="1"/>
        <v>2.7609540007052895E-6</v>
      </c>
      <c r="BN5">
        <f t="shared" si="1"/>
        <v>2.7609540007052895E-6</v>
      </c>
      <c r="BO5">
        <f t="shared" si="1"/>
        <v>2.7609540007052895E-6</v>
      </c>
      <c r="BP5">
        <f t="shared" si="1"/>
        <v>2.7609540007052895E-6</v>
      </c>
      <c r="BQ5">
        <f t="shared" si="1"/>
        <v>2.7609540007052895E-6</v>
      </c>
      <c r="BR5">
        <f t="shared" si="1"/>
        <v>2.7609540007052895E-6</v>
      </c>
      <c r="BS5">
        <f t="shared" si="1"/>
        <v>2.7609540007052895E-6</v>
      </c>
      <c r="BT5">
        <f t="shared" si="1"/>
        <v>2.7609540007052895E-6</v>
      </c>
      <c r="BU5">
        <f t="shared" si="1"/>
        <v>2.7609540007052895E-6</v>
      </c>
      <c r="BV5">
        <f t="shared" si="1"/>
        <v>2.7609540007052895E-6</v>
      </c>
      <c r="BW5">
        <f t="shared" si="1"/>
        <v>2.7609540007052895E-6</v>
      </c>
      <c r="BX5">
        <f t="shared" si="1"/>
        <v>2.7609540007052895E-6</v>
      </c>
      <c r="BY5">
        <f t="shared" si="1"/>
        <v>2.7609540007052895E-6</v>
      </c>
      <c r="BZ5">
        <f t="shared" si="1"/>
        <v>2.7609540007052895E-6</v>
      </c>
      <c r="CA5">
        <f t="shared" si="1"/>
        <v>2.7609540007052895E-6</v>
      </c>
      <c r="CB5">
        <f t="shared" si="1"/>
        <v>2.7609540007052895E-6</v>
      </c>
      <c r="CC5">
        <f t="shared" si="1"/>
        <v>2.7609540007052895E-6</v>
      </c>
      <c r="CD5">
        <f t="shared" si="1"/>
        <v>2.7609540007052895E-6</v>
      </c>
    </row>
    <row r="6" spans="1:82">
      <c r="A6" s="16" t="s">
        <v>329</v>
      </c>
      <c r="B6" s="47">
        <f t="shared" si="0"/>
        <v>2.5627546036991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G6">
        <f t="shared" si="2"/>
        <v>2.7609540007052895E-6</v>
      </c>
      <c r="AH6">
        <f t="shared" si="1"/>
        <v>2.7609540007052895E-6</v>
      </c>
      <c r="AI6">
        <f t="shared" si="1"/>
        <v>2.7609540007052895E-6</v>
      </c>
      <c r="AJ6">
        <f t="shared" si="1"/>
        <v>2.7609540007052895E-6</v>
      </c>
      <c r="AK6">
        <f t="shared" si="1"/>
        <v>2.7609540007052895E-6</v>
      </c>
      <c r="AL6">
        <f t="shared" si="1"/>
        <v>2.7609540007052895E-6</v>
      </c>
      <c r="AM6">
        <f t="shared" si="1"/>
        <v>2.7609540007052895E-6</v>
      </c>
      <c r="AN6">
        <f t="shared" si="1"/>
        <v>2.7609540007052895E-6</v>
      </c>
      <c r="AO6">
        <f t="shared" si="1"/>
        <v>2.7609540007052895E-6</v>
      </c>
      <c r="AP6">
        <f t="shared" si="1"/>
        <v>2.7609540007052895E-6</v>
      </c>
      <c r="AQ6">
        <f t="shared" si="1"/>
        <v>2.7609540007052895E-6</v>
      </c>
      <c r="AR6">
        <f t="shared" si="1"/>
        <v>2.7609540007052895E-6</v>
      </c>
      <c r="AS6">
        <f t="shared" si="1"/>
        <v>2.7609540007052895E-6</v>
      </c>
      <c r="AT6">
        <f t="shared" si="1"/>
        <v>2.7609540007052895E-6</v>
      </c>
      <c r="AU6">
        <f t="shared" si="1"/>
        <v>2.7609540007052895E-6</v>
      </c>
      <c r="AV6">
        <f t="shared" si="1"/>
        <v>2.7609540007052895E-6</v>
      </c>
      <c r="AW6">
        <f t="shared" si="1"/>
        <v>2.7609540007052895E-6</v>
      </c>
      <c r="AX6">
        <f t="shared" si="1"/>
        <v>2.7609540007052895E-6</v>
      </c>
      <c r="AY6">
        <f t="shared" si="1"/>
        <v>2.7609540007052895E-6</v>
      </c>
      <c r="AZ6">
        <f t="shared" si="1"/>
        <v>2.7609540007052895E-6</v>
      </c>
      <c r="BA6">
        <f t="shared" si="1"/>
        <v>2.7609540007052895E-6</v>
      </c>
      <c r="BB6">
        <f t="shared" si="1"/>
        <v>2.7609540007052895E-6</v>
      </c>
      <c r="BC6">
        <f t="shared" si="1"/>
        <v>2.7609540007052895E-6</v>
      </c>
      <c r="BD6">
        <f t="shared" si="1"/>
        <v>2.7609540007052895E-6</v>
      </c>
      <c r="BE6">
        <f t="shared" si="1"/>
        <v>2.7609540007052895E-6</v>
      </c>
      <c r="BF6">
        <f t="shared" si="1"/>
        <v>2.7609540007052895E-6</v>
      </c>
      <c r="BG6">
        <f t="shared" si="1"/>
        <v>2.7609540007052895E-6</v>
      </c>
      <c r="BH6">
        <f t="shared" si="1"/>
        <v>2.7609540007052895E-6</v>
      </c>
      <c r="BI6">
        <f t="shared" si="1"/>
        <v>2.7609540007052895E-6</v>
      </c>
      <c r="BJ6">
        <f t="shared" si="1"/>
        <v>2.7609540007052895E-6</v>
      </c>
      <c r="BK6">
        <f t="shared" si="1"/>
        <v>2.7609540007052895E-6</v>
      </c>
      <c r="BL6">
        <f t="shared" si="1"/>
        <v>2.7609540007052895E-6</v>
      </c>
      <c r="BM6">
        <f t="shared" si="1"/>
        <v>2.7609540007052895E-6</v>
      </c>
      <c r="BN6">
        <f t="shared" si="1"/>
        <v>2.7609540007052895E-6</v>
      </c>
      <c r="BO6">
        <f t="shared" si="1"/>
        <v>2.7609540007052895E-6</v>
      </c>
      <c r="BP6">
        <f t="shared" si="1"/>
        <v>2.7609540007052895E-6</v>
      </c>
      <c r="BQ6">
        <f t="shared" si="1"/>
        <v>2.7609540007052895E-6</v>
      </c>
      <c r="BR6">
        <f t="shared" si="1"/>
        <v>2.7609540007052895E-6</v>
      </c>
      <c r="BS6">
        <f t="shared" si="1"/>
        <v>2.7609540007052895E-6</v>
      </c>
      <c r="BT6">
        <f t="shared" si="1"/>
        <v>2.7609540007052895E-6</v>
      </c>
      <c r="BU6">
        <f t="shared" si="1"/>
        <v>2.7609540007052895E-6</v>
      </c>
      <c r="BV6">
        <f t="shared" si="1"/>
        <v>2.7609540007052895E-6</v>
      </c>
      <c r="BW6">
        <f t="shared" si="1"/>
        <v>2.7609540007052895E-6</v>
      </c>
      <c r="BX6">
        <f t="shared" si="1"/>
        <v>2.7609540007052895E-6</v>
      </c>
      <c r="BY6">
        <f t="shared" si="1"/>
        <v>2.7609540007052895E-6</v>
      </c>
      <c r="BZ6">
        <f t="shared" si="1"/>
        <v>2.7609540007052895E-6</v>
      </c>
      <c r="CA6">
        <f t="shared" si="1"/>
        <v>2.7609540007052895E-6</v>
      </c>
      <c r="CB6">
        <f t="shared" si="1"/>
        <v>2.7609540007052895E-6</v>
      </c>
      <c r="CC6">
        <f t="shared" si="1"/>
        <v>2.7609540007052895E-6</v>
      </c>
      <c r="CD6">
        <f t="shared" si="1"/>
        <v>2.7609540007052895E-6</v>
      </c>
    </row>
    <row r="7" spans="1:82">
      <c r="A7" s="16" t="s">
        <v>330</v>
      </c>
      <c r="B7" s="47">
        <f t="shared" si="0"/>
        <v>2.5627546036991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G7">
        <f t="shared" si="2"/>
        <v>2.7609540007052895E-6</v>
      </c>
      <c r="AH7">
        <f t="shared" si="1"/>
        <v>2.7609540007052895E-6</v>
      </c>
      <c r="AI7">
        <f t="shared" si="1"/>
        <v>2.7609540007052895E-6</v>
      </c>
      <c r="AJ7">
        <f t="shared" si="1"/>
        <v>2.7609540007052895E-6</v>
      </c>
      <c r="AK7">
        <f t="shared" si="1"/>
        <v>2.7609540007052895E-6</v>
      </c>
      <c r="AL7">
        <f t="shared" si="1"/>
        <v>2.7609540007052895E-6</v>
      </c>
      <c r="AM7">
        <f t="shared" si="1"/>
        <v>2.7609540007052895E-6</v>
      </c>
      <c r="AN7">
        <f t="shared" si="1"/>
        <v>2.7609540007052895E-6</v>
      </c>
      <c r="AO7">
        <f t="shared" si="1"/>
        <v>2.7609540007052895E-6</v>
      </c>
      <c r="AP7">
        <f t="shared" si="1"/>
        <v>2.7609540007052895E-6</v>
      </c>
      <c r="AQ7">
        <f t="shared" si="1"/>
        <v>2.7609540007052895E-6</v>
      </c>
      <c r="AR7">
        <f t="shared" si="1"/>
        <v>2.7609540007052895E-6</v>
      </c>
      <c r="AS7">
        <f t="shared" si="1"/>
        <v>2.7609540007052895E-6</v>
      </c>
      <c r="AT7">
        <f t="shared" si="1"/>
        <v>2.7609540007052895E-6</v>
      </c>
      <c r="AU7">
        <f t="shared" si="1"/>
        <v>2.7609540007052895E-6</v>
      </c>
      <c r="AV7">
        <f t="shared" si="1"/>
        <v>2.7609540007052895E-6</v>
      </c>
      <c r="AW7">
        <f t="shared" si="1"/>
        <v>2.7609540007052895E-6</v>
      </c>
      <c r="AX7">
        <f t="shared" si="1"/>
        <v>2.7609540007052895E-6</v>
      </c>
      <c r="AY7">
        <f t="shared" si="1"/>
        <v>2.7609540007052895E-6</v>
      </c>
      <c r="AZ7">
        <f t="shared" si="1"/>
        <v>2.7609540007052895E-6</v>
      </c>
      <c r="BA7">
        <f t="shared" si="1"/>
        <v>2.7609540007052895E-6</v>
      </c>
      <c r="BB7">
        <f t="shared" si="1"/>
        <v>2.7609540007052895E-6</v>
      </c>
      <c r="BC7">
        <f t="shared" si="1"/>
        <v>2.7609540007052895E-6</v>
      </c>
      <c r="BD7">
        <f t="shared" si="1"/>
        <v>2.7609540007052895E-6</v>
      </c>
      <c r="BE7">
        <f t="shared" si="1"/>
        <v>2.7609540007052895E-6</v>
      </c>
      <c r="BF7">
        <f t="shared" si="1"/>
        <v>2.7609540007052895E-6</v>
      </c>
      <c r="BG7">
        <f t="shared" ref="AH7:CD9" si="3">BF7</f>
        <v>2.7609540007052895E-6</v>
      </c>
      <c r="BH7">
        <f t="shared" si="3"/>
        <v>2.7609540007052895E-6</v>
      </c>
      <c r="BI7">
        <f t="shared" si="3"/>
        <v>2.7609540007052895E-6</v>
      </c>
      <c r="BJ7">
        <f t="shared" si="3"/>
        <v>2.7609540007052895E-6</v>
      </c>
      <c r="BK7">
        <f t="shared" si="3"/>
        <v>2.7609540007052895E-6</v>
      </c>
      <c r="BL7">
        <f t="shared" si="3"/>
        <v>2.7609540007052895E-6</v>
      </c>
      <c r="BM7">
        <f t="shared" si="3"/>
        <v>2.7609540007052895E-6</v>
      </c>
      <c r="BN7">
        <f t="shared" si="3"/>
        <v>2.7609540007052895E-6</v>
      </c>
      <c r="BO7">
        <f t="shared" si="3"/>
        <v>2.7609540007052895E-6</v>
      </c>
      <c r="BP7">
        <f t="shared" si="3"/>
        <v>2.7609540007052895E-6</v>
      </c>
      <c r="BQ7">
        <f t="shared" si="3"/>
        <v>2.7609540007052895E-6</v>
      </c>
      <c r="BR7">
        <f t="shared" si="3"/>
        <v>2.7609540007052895E-6</v>
      </c>
      <c r="BS7">
        <f t="shared" si="3"/>
        <v>2.7609540007052895E-6</v>
      </c>
      <c r="BT7">
        <f t="shared" si="3"/>
        <v>2.7609540007052895E-6</v>
      </c>
      <c r="BU7">
        <f t="shared" si="3"/>
        <v>2.7609540007052895E-6</v>
      </c>
      <c r="BV7">
        <f t="shared" si="3"/>
        <v>2.7609540007052895E-6</v>
      </c>
      <c r="BW7">
        <f t="shared" si="3"/>
        <v>2.7609540007052895E-6</v>
      </c>
      <c r="BX7">
        <f t="shared" si="3"/>
        <v>2.7609540007052895E-6</v>
      </c>
      <c r="BY7">
        <f t="shared" si="3"/>
        <v>2.7609540007052895E-6</v>
      </c>
      <c r="BZ7">
        <f t="shared" si="3"/>
        <v>2.7609540007052895E-6</v>
      </c>
      <c r="CA7">
        <f t="shared" si="3"/>
        <v>2.7609540007052895E-6</v>
      </c>
      <c r="CB7">
        <f t="shared" si="3"/>
        <v>2.7609540007052895E-6</v>
      </c>
      <c r="CC7">
        <f t="shared" si="3"/>
        <v>2.7609540007052895E-6</v>
      </c>
      <c r="CD7">
        <f t="shared" si="3"/>
        <v>2.7609540007052895E-6</v>
      </c>
    </row>
    <row r="8" spans="1:82">
      <c r="A8" s="16" t="s">
        <v>331</v>
      </c>
      <c r="B8" s="47">
        <f t="shared" si="0"/>
        <v>2.5627546036991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G8">
        <f t="shared" si="2"/>
        <v>2.7609540007052895E-6</v>
      </c>
      <c r="AH8">
        <f t="shared" si="3"/>
        <v>2.7609540007052895E-6</v>
      </c>
      <c r="AI8">
        <f t="shared" si="3"/>
        <v>2.7609540007052895E-6</v>
      </c>
      <c r="AJ8">
        <f t="shared" si="3"/>
        <v>2.7609540007052895E-6</v>
      </c>
      <c r="AK8">
        <f t="shared" si="3"/>
        <v>2.7609540007052895E-6</v>
      </c>
      <c r="AL8">
        <f t="shared" si="3"/>
        <v>2.7609540007052895E-6</v>
      </c>
      <c r="AM8">
        <f t="shared" si="3"/>
        <v>2.7609540007052895E-6</v>
      </c>
      <c r="AN8">
        <f t="shared" si="3"/>
        <v>2.7609540007052895E-6</v>
      </c>
      <c r="AO8">
        <f t="shared" si="3"/>
        <v>2.7609540007052895E-6</v>
      </c>
      <c r="AP8">
        <f t="shared" si="3"/>
        <v>2.7609540007052895E-6</v>
      </c>
      <c r="AQ8">
        <f t="shared" si="3"/>
        <v>2.7609540007052895E-6</v>
      </c>
      <c r="AR8">
        <f t="shared" si="3"/>
        <v>2.7609540007052895E-6</v>
      </c>
      <c r="AS8">
        <f t="shared" si="3"/>
        <v>2.7609540007052895E-6</v>
      </c>
      <c r="AT8">
        <f t="shared" si="3"/>
        <v>2.7609540007052895E-6</v>
      </c>
      <c r="AU8">
        <f t="shared" si="3"/>
        <v>2.7609540007052895E-6</v>
      </c>
      <c r="AV8">
        <f t="shared" si="3"/>
        <v>2.7609540007052895E-6</v>
      </c>
      <c r="AW8">
        <f t="shared" si="3"/>
        <v>2.7609540007052895E-6</v>
      </c>
      <c r="AX8">
        <f t="shared" si="3"/>
        <v>2.7609540007052895E-6</v>
      </c>
      <c r="AY8">
        <f t="shared" si="3"/>
        <v>2.7609540007052895E-6</v>
      </c>
      <c r="AZ8">
        <f t="shared" si="3"/>
        <v>2.7609540007052895E-6</v>
      </c>
      <c r="BA8">
        <f t="shared" si="3"/>
        <v>2.7609540007052895E-6</v>
      </c>
      <c r="BB8">
        <f t="shared" si="3"/>
        <v>2.7609540007052895E-6</v>
      </c>
      <c r="BC8">
        <f t="shared" si="3"/>
        <v>2.7609540007052895E-6</v>
      </c>
      <c r="BD8">
        <f t="shared" si="3"/>
        <v>2.7609540007052895E-6</v>
      </c>
      <c r="BE8">
        <f t="shared" si="3"/>
        <v>2.7609540007052895E-6</v>
      </c>
      <c r="BF8">
        <f t="shared" si="3"/>
        <v>2.7609540007052895E-6</v>
      </c>
      <c r="BG8">
        <f t="shared" si="3"/>
        <v>2.7609540007052895E-6</v>
      </c>
      <c r="BH8">
        <f t="shared" si="3"/>
        <v>2.7609540007052895E-6</v>
      </c>
      <c r="BI8">
        <f t="shared" si="3"/>
        <v>2.7609540007052895E-6</v>
      </c>
      <c r="BJ8">
        <f t="shared" si="3"/>
        <v>2.7609540007052895E-6</v>
      </c>
      <c r="BK8">
        <f t="shared" si="3"/>
        <v>2.7609540007052895E-6</v>
      </c>
      <c r="BL8">
        <f t="shared" si="3"/>
        <v>2.7609540007052895E-6</v>
      </c>
      <c r="BM8">
        <f t="shared" si="3"/>
        <v>2.7609540007052895E-6</v>
      </c>
      <c r="BN8">
        <f t="shared" si="3"/>
        <v>2.7609540007052895E-6</v>
      </c>
      <c r="BO8">
        <f t="shared" si="3"/>
        <v>2.7609540007052895E-6</v>
      </c>
      <c r="BP8">
        <f t="shared" si="3"/>
        <v>2.7609540007052895E-6</v>
      </c>
      <c r="BQ8">
        <f t="shared" si="3"/>
        <v>2.7609540007052895E-6</v>
      </c>
      <c r="BR8">
        <f t="shared" si="3"/>
        <v>2.7609540007052895E-6</v>
      </c>
      <c r="BS8">
        <f t="shared" si="3"/>
        <v>2.7609540007052895E-6</v>
      </c>
      <c r="BT8">
        <f t="shared" si="3"/>
        <v>2.7609540007052895E-6</v>
      </c>
      <c r="BU8">
        <f t="shared" si="3"/>
        <v>2.7609540007052895E-6</v>
      </c>
      <c r="BV8">
        <f t="shared" si="3"/>
        <v>2.7609540007052895E-6</v>
      </c>
      <c r="BW8">
        <f t="shared" si="3"/>
        <v>2.7609540007052895E-6</v>
      </c>
      <c r="BX8">
        <f t="shared" si="3"/>
        <v>2.7609540007052895E-6</v>
      </c>
      <c r="BY8">
        <f t="shared" si="3"/>
        <v>2.7609540007052895E-6</v>
      </c>
      <c r="BZ8">
        <f t="shared" si="3"/>
        <v>2.7609540007052895E-6</v>
      </c>
      <c r="CA8">
        <f t="shared" si="3"/>
        <v>2.7609540007052895E-6</v>
      </c>
      <c r="CB8">
        <f t="shared" si="3"/>
        <v>2.7609540007052895E-6</v>
      </c>
      <c r="CC8">
        <f t="shared" si="3"/>
        <v>2.7609540007052895E-6</v>
      </c>
      <c r="CD8">
        <f t="shared" si="3"/>
        <v>2.7609540007052895E-6</v>
      </c>
    </row>
    <row r="9" spans="1:82">
      <c r="A9" s="16" t="s">
        <v>332</v>
      </c>
      <c r="B9" s="47">
        <f t="shared" si="0"/>
        <v>2.5627546036991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G9">
        <f t="shared" si="2"/>
        <v>2.7609540007052895E-6</v>
      </c>
      <c r="AH9">
        <f t="shared" si="3"/>
        <v>2.7609540007052895E-6</v>
      </c>
      <c r="AI9">
        <f t="shared" si="3"/>
        <v>2.7609540007052895E-6</v>
      </c>
      <c r="AJ9">
        <f t="shared" si="3"/>
        <v>2.7609540007052895E-6</v>
      </c>
      <c r="AK9">
        <f t="shared" si="3"/>
        <v>2.7609540007052895E-6</v>
      </c>
      <c r="AL9">
        <f t="shared" si="3"/>
        <v>2.7609540007052895E-6</v>
      </c>
      <c r="AM9">
        <f t="shared" si="3"/>
        <v>2.7609540007052895E-6</v>
      </c>
      <c r="AN9">
        <f t="shared" si="3"/>
        <v>2.7609540007052895E-6</v>
      </c>
      <c r="AO9">
        <f t="shared" si="3"/>
        <v>2.7609540007052895E-6</v>
      </c>
      <c r="AP9">
        <f t="shared" si="3"/>
        <v>2.7609540007052895E-6</v>
      </c>
      <c r="AQ9">
        <f t="shared" si="3"/>
        <v>2.7609540007052895E-6</v>
      </c>
      <c r="AR9">
        <f t="shared" si="3"/>
        <v>2.7609540007052895E-6</v>
      </c>
      <c r="AS9">
        <f t="shared" si="3"/>
        <v>2.7609540007052895E-6</v>
      </c>
      <c r="AT9">
        <f t="shared" si="3"/>
        <v>2.7609540007052895E-6</v>
      </c>
      <c r="AU9">
        <f t="shared" si="3"/>
        <v>2.7609540007052895E-6</v>
      </c>
      <c r="AV9">
        <f t="shared" si="3"/>
        <v>2.7609540007052895E-6</v>
      </c>
      <c r="AW9">
        <f t="shared" si="3"/>
        <v>2.7609540007052895E-6</v>
      </c>
      <c r="AX9">
        <f t="shared" si="3"/>
        <v>2.7609540007052895E-6</v>
      </c>
      <c r="AY9">
        <f t="shared" si="3"/>
        <v>2.7609540007052895E-6</v>
      </c>
      <c r="AZ9">
        <f t="shared" si="3"/>
        <v>2.7609540007052895E-6</v>
      </c>
      <c r="BA9">
        <f t="shared" si="3"/>
        <v>2.7609540007052895E-6</v>
      </c>
      <c r="BB9">
        <f t="shared" si="3"/>
        <v>2.7609540007052895E-6</v>
      </c>
      <c r="BC9">
        <f t="shared" si="3"/>
        <v>2.7609540007052895E-6</v>
      </c>
      <c r="BD9">
        <f t="shared" si="3"/>
        <v>2.7609540007052895E-6</v>
      </c>
      <c r="BE9">
        <f t="shared" si="3"/>
        <v>2.7609540007052895E-6</v>
      </c>
      <c r="BF9">
        <f t="shared" si="3"/>
        <v>2.7609540007052895E-6</v>
      </c>
      <c r="BG9">
        <f t="shared" si="3"/>
        <v>2.7609540007052895E-6</v>
      </c>
      <c r="BH9">
        <f t="shared" si="3"/>
        <v>2.7609540007052895E-6</v>
      </c>
      <c r="BI9">
        <f t="shared" si="3"/>
        <v>2.7609540007052895E-6</v>
      </c>
      <c r="BJ9">
        <f t="shared" si="3"/>
        <v>2.7609540007052895E-6</v>
      </c>
      <c r="BK9">
        <f t="shared" si="3"/>
        <v>2.7609540007052895E-6</v>
      </c>
      <c r="BL9">
        <f t="shared" si="3"/>
        <v>2.7609540007052895E-6</v>
      </c>
      <c r="BM9">
        <f t="shared" si="3"/>
        <v>2.7609540007052895E-6</v>
      </c>
      <c r="BN9">
        <f t="shared" si="3"/>
        <v>2.7609540007052895E-6</v>
      </c>
      <c r="BO9">
        <f t="shared" si="3"/>
        <v>2.7609540007052895E-6</v>
      </c>
      <c r="BP9">
        <f t="shared" si="3"/>
        <v>2.7609540007052895E-6</v>
      </c>
      <c r="BQ9">
        <f t="shared" si="3"/>
        <v>2.7609540007052895E-6</v>
      </c>
      <c r="BR9">
        <f t="shared" si="3"/>
        <v>2.7609540007052895E-6</v>
      </c>
      <c r="BS9">
        <f t="shared" si="3"/>
        <v>2.7609540007052895E-6</v>
      </c>
      <c r="BT9">
        <f t="shared" si="3"/>
        <v>2.7609540007052895E-6</v>
      </c>
      <c r="BU9">
        <f t="shared" si="3"/>
        <v>2.7609540007052895E-6</v>
      </c>
      <c r="BV9">
        <f t="shared" si="3"/>
        <v>2.7609540007052895E-6</v>
      </c>
      <c r="BW9">
        <f t="shared" si="3"/>
        <v>2.7609540007052895E-6</v>
      </c>
      <c r="BX9">
        <f t="shared" si="3"/>
        <v>2.7609540007052895E-6</v>
      </c>
      <c r="BY9">
        <f t="shared" si="3"/>
        <v>2.7609540007052895E-6</v>
      </c>
      <c r="BZ9">
        <f t="shared" si="3"/>
        <v>2.7609540007052895E-6</v>
      </c>
      <c r="CA9">
        <f t="shared" si="3"/>
        <v>2.7609540007052895E-6</v>
      </c>
      <c r="CB9">
        <f t="shared" si="3"/>
        <v>2.7609540007052895E-6</v>
      </c>
      <c r="CC9">
        <f t="shared" si="3"/>
        <v>2.7609540007052895E-6</v>
      </c>
      <c r="CD9">
        <f t="shared" si="3"/>
        <v>2.76095400070528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G2">
        <f>AF2</f>
        <v>3.149493554449787E-6</v>
      </c>
      <c r="AH2">
        <f t="shared" ref="AH2:CD7" si="1">AG2</f>
        <v>3.149493554449787E-6</v>
      </c>
      <c r="AI2">
        <f t="shared" si="1"/>
        <v>3.149493554449787E-6</v>
      </c>
      <c r="AJ2">
        <f t="shared" si="1"/>
        <v>3.149493554449787E-6</v>
      </c>
      <c r="AK2">
        <f t="shared" si="1"/>
        <v>3.149493554449787E-6</v>
      </c>
      <c r="AL2">
        <f t="shared" si="1"/>
        <v>3.149493554449787E-6</v>
      </c>
      <c r="AM2">
        <f t="shared" si="1"/>
        <v>3.149493554449787E-6</v>
      </c>
      <c r="AN2">
        <f t="shared" si="1"/>
        <v>3.149493554449787E-6</v>
      </c>
      <c r="AO2">
        <f t="shared" si="1"/>
        <v>3.149493554449787E-6</v>
      </c>
      <c r="AP2">
        <f t="shared" si="1"/>
        <v>3.149493554449787E-6</v>
      </c>
      <c r="AQ2">
        <f t="shared" si="1"/>
        <v>3.149493554449787E-6</v>
      </c>
      <c r="AR2">
        <f t="shared" si="1"/>
        <v>3.149493554449787E-6</v>
      </c>
      <c r="AS2">
        <f t="shared" si="1"/>
        <v>3.149493554449787E-6</v>
      </c>
      <c r="AT2">
        <f t="shared" si="1"/>
        <v>3.149493554449787E-6</v>
      </c>
      <c r="AU2">
        <f t="shared" si="1"/>
        <v>3.149493554449787E-6</v>
      </c>
      <c r="AV2">
        <f t="shared" si="1"/>
        <v>3.149493554449787E-6</v>
      </c>
      <c r="AW2">
        <f t="shared" si="1"/>
        <v>3.149493554449787E-6</v>
      </c>
      <c r="AX2">
        <f t="shared" si="1"/>
        <v>3.149493554449787E-6</v>
      </c>
      <c r="AY2">
        <f t="shared" si="1"/>
        <v>3.149493554449787E-6</v>
      </c>
      <c r="AZ2">
        <f t="shared" si="1"/>
        <v>3.149493554449787E-6</v>
      </c>
      <c r="BA2">
        <f t="shared" si="1"/>
        <v>3.149493554449787E-6</v>
      </c>
      <c r="BB2">
        <f t="shared" si="1"/>
        <v>3.149493554449787E-6</v>
      </c>
      <c r="BC2">
        <f t="shared" si="1"/>
        <v>3.149493554449787E-6</v>
      </c>
      <c r="BD2">
        <f t="shared" si="1"/>
        <v>3.149493554449787E-6</v>
      </c>
      <c r="BE2">
        <f t="shared" si="1"/>
        <v>3.149493554449787E-6</v>
      </c>
      <c r="BF2">
        <f t="shared" si="1"/>
        <v>3.149493554449787E-6</v>
      </c>
      <c r="BG2">
        <f t="shared" si="1"/>
        <v>3.149493554449787E-6</v>
      </c>
      <c r="BH2">
        <f t="shared" si="1"/>
        <v>3.149493554449787E-6</v>
      </c>
      <c r="BI2">
        <f t="shared" si="1"/>
        <v>3.149493554449787E-6</v>
      </c>
      <c r="BJ2">
        <f t="shared" si="1"/>
        <v>3.149493554449787E-6</v>
      </c>
      <c r="BK2">
        <f t="shared" si="1"/>
        <v>3.149493554449787E-6</v>
      </c>
      <c r="BL2">
        <f t="shared" si="1"/>
        <v>3.149493554449787E-6</v>
      </c>
      <c r="BM2">
        <f t="shared" si="1"/>
        <v>3.149493554449787E-6</v>
      </c>
      <c r="BN2">
        <f t="shared" si="1"/>
        <v>3.149493554449787E-6</v>
      </c>
      <c r="BO2">
        <f t="shared" si="1"/>
        <v>3.149493554449787E-6</v>
      </c>
      <c r="BP2">
        <f t="shared" si="1"/>
        <v>3.149493554449787E-6</v>
      </c>
      <c r="BQ2">
        <f t="shared" si="1"/>
        <v>3.149493554449787E-6</v>
      </c>
      <c r="BR2">
        <f t="shared" si="1"/>
        <v>3.149493554449787E-6</v>
      </c>
      <c r="BS2">
        <f t="shared" si="1"/>
        <v>3.149493554449787E-6</v>
      </c>
      <c r="BT2">
        <f t="shared" si="1"/>
        <v>3.149493554449787E-6</v>
      </c>
      <c r="BU2">
        <f t="shared" si="1"/>
        <v>3.149493554449787E-6</v>
      </c>
      <c r="BV2">
        <f t="shared" si="1"/>
        <v>3.149493554449787E-6</v>
      </c>
      <c r="BW2">
        <f t="shared" si="1"/>
        <v>3.149493554449787E-6</v>
      </c>
      <c r="BX2">
        <f t="shared" si="1"/>
        <v>3.149493554449787E-6</v>
      </c>
      <c r="BY2">
        <f t="shared" si="1"/>
        <v>3.149493554449787E-6</v>
      </c>
      <c r="BZ2">
        <f t="shared" si="1"/>
        <v>3.149493554449787E-6</v>
      </c>
      <c r="CA2">
        <f t="shared" si="1"/>
        <v>3.149493554449787E-6</v>
      </c>
      <c r="CB2">
        <f t="shared" si="1"/>
        <v>3.149493554449787E-6</v>
      </c>
      <c r="CC2">
        <f t="shared" si="1"/>
        <v>3.149493554449787E-6</v>
      </c>
      <c r="CD2">
        <f t="shared" si="1"/>
        <v>3.149493554449787E-6</v>
      </c>
    </row>
    <row r="3" spans="1:82">
      <c r="A3" s="16" t="s">
        <v>326</v>
      </c>
      <c r="B3" s="47">
        <f t="shared" si="0"/>
        <v>1.683345853646147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G3">
        <f t="shared" ref="AG3:AV9" si="2">AF3</f>
        <v>1.8015670762196406E-6</v>
      </c>
      <c r="AH3">
        <f t="shared" si="2"/>
        <v>1.8015670762196406E-6</v>
      </c>
      <c r="AI3">
        <f t="shared" si="2"/>
        <v>1.8015670762196406E-6</v>
      </c>
      <c r="AJ3">
        <f t="shared" si="2"/>
        <v>1.8015670762196406E-6</v>
      </c>
      <c r="AK3">
        <f t="shared" si="2"/>
        <v>1.8015670762196406E-6</v>
      </c>
      <c r="AL3">
        <f t="shared" si="2"/>
        <v>1.8015670762196406E-6</v>
      </c>
      <c r="AM3">
        <f t="shared" si="2"/>
        <v>1.8015670762196406E-6</v>
      </c>
      <c r="AN3">
        <f t="shared" si="2"/>
        <v>1.8015670762196406E-6</v>
      </c>
      <c r="AO3">
        <f t="shared" si="2"/>
        <v>1.8015670762196406E-6</v>
      </c>
      <c r="AP3">
        <f t="shared" si="2"/>
        <v>1.8015670762196406E-6</v>
      </c>
      <c r="AQ3">
        <f t="shared" si="2"/>
        <v>1.8015670762196406E-6</v>
      </c>
      <c r="AR3">
        <f t="shared" si="2"/>
        <v>1.8015670762196406E-6</v>
      </c>
      <c r="AS3">
        <f t="shared" si="2"/>
        <v>1.8015670762196406E-6</v>
      </c>
      <c r="AT3">
        <f t="shared" si="2"/>
        <v>1.8015670762196406E-6</v>
      </c>
      <c r="AU3">
        <f t="shared" si="2"/>
        <v>1.8015670762196406E-6</v>
      </c>
      <c r="AV3">
        <f t="shared" si="2"/>
        <v>1.8015670762196406E-6</v>
      </c>
      <c r="AW3">
        <f t="shared" si="1"/>
        <v>1.8015670762196406E-6</v>
      </c>
      <c r="AX3">
        <f t="shared" si="1"/>
        <v>1.8015670762196406E-6</v>
      </c>
      <c r="AY3">
        <f t="shared" si="1"/>
        <v>1.8015670762196406E-6</v>
      </c>
      <c r="AZ3">
        <f t="shared" si="1"/>
        <v>1.8015670762196406E-6</v>
      </c>
      <c r="BA3">
        <f t="shared" si="1"/>
        <v>1.8015670762196406E-6</v>
      </c>
      <c r="BB3">
        <f t="shared" si="1"/>
        <v>1.8015670762196406E-6</v>
      </c>
      <c r="BC3">
        <f t="shared" si="1"/>
        <v>1.8015670762196406E-6</v>
      </c>
      <c r="BD3">
        <f t="shared" si="1"/>
        <v>1.8015670762196406E-6</v>
      </c>
      <c r="BE3">
        <f t="shared" si="1"/>
        <v>1.8015670762196406E-6</v>
      </c>
      <c r="BF3">
        <f t="shared" si="1"/>
        <v>1.8015670762196406E-6</v>
      </c>
      <c r="BG3">
        <f t="shared" si="1"/>
        <v>1.8015670762196406E-6</v>
      </c>
      <c r="BH3">
        <f t="shared" si="1"/>
        <v>1.8015670762196406E-6</v>
      </c>
      <c r="BI3">
        <f t="shared" si="1"/>
        <v>1.8015670762196406E-6</v>
      </c>
      <c r="BJ3">
        <f t="shared" si="1"/>
        <v>1.8015670762196406E-6</v>
      </c>
      <c r="BK3">
        <f t="shared" si="1"/>
        <v>1.8015670762196406E-6</v>
      </c>
      <c r="BL3">
        <f t="shared" si="1"/>
        <v>1.8015670762196406E-6</v>
      </c>
      <c r="BM3">
        <f t="shared" si="1"/>
        <v>1.8015670762196406E-6</v>
      </c>
      <c r="BN3">
        <f t="shared" si="1"/>
        <v>1.8015670762196406E-6</v>
      </c>
      <c r="BO3">
        <f t="shared" si="1"/>
        <v>1.8015670762196406E-6</v>
      </c>
      <c r="BP3">
        <f t="shared" si="1"/>
        <v>1.8015670762196406E-6</v>
      </c>
      <c r="BQ3">
        <f t="shared" si="1"/>
        <v>1.8015670762196406E-6</v>
      </c>
      <c r="BR3">
        <f t="shared" si="1"/>
        <v>1.8015670762196406E-6</v>
      </c>
      <c r="BS3">
        <f t="shared" si="1"/>
        <v>1.8015670762196406E-6</v>
      </c>
      <c r="BT3">
        <f t="shared" si="1"/>
        <v>1.8015670762196406E-6</v>
      </c>
      <c r="BU3">
        <f t="shared" si="1"/>
        <v>1.8015670762196406E-6</v>
      </c>
      <c r="BV3">
        <f t="shared" si="1"/>
        <v>1.8015670762196406E-6</v>
      </c>
      <c r="BW3">
        <f t="shared" si="1"/>
        <v>1.8015670762196406E-6</v>
      </c>
      <c r="BX3">
        <f t="shared" si="1"/>
        <v>1.8015670762196406E-6</v>
      </c>
      <c r="BY3">
        <f t="shared" si="1"/>
        <v>1.8015670762196406E-6</v>
      </c>
      <c r="BZ3">
        <f t="shared" si="1"/>
        <v>1.8015670762196406E-6</v>
      </c>
      <c r="CA3">
        <f t="shared" si="1"/>
        <v>1.8015670762196406E-6</v>
      </c>
      <c r="CB3">
        <f t="shared" si="1"/>
        <v>1.8015670762196406E-6</v>
      </c>
      <c r="CC3">
        <f t="shared" si="1"/>
        <v>1.8015670762196406E-6</v>
      </c>
      <c r="CD3">
        <f t="shared" si="1"/>
        <v>1.8015670762196406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G4">
        <f t="shared" si="2"/>
        <v>2.2983572452959657E-6</v>
      </c>
      <c r="AH4">
        <f t="shared" si="1"/>
        <v>2.2983572452959657E-6</v>
      </c>
      <c r="AI4">
        <f t="shared" si="1"/>
        <v>2.2983572452959657E-6</v>
      </c>
      <c r="AJ4">
        <f t="shared" si="1"/>
        <v>2.2983572452959657E-6</v>
      </c>
      <c r="AK4">
        <f t="shared" si="1"/>
        <v>2.2983572452959657E-6</v>
      </c>
      <c r="AL4">
        <f t="shared" si="1"/>
        <v>2.2983572452959657E-6</v>
      </c>
      <c r="AM4">
        <f t="shared" si="1"/>
        <v>2.2983572452959657E-6</v>
      </c>
      <c r="AN4">
        <f t="shared" si="1"/>
        <v>2.2983572452959657E-6</v>
      </c>
      <c r="AO4">
        <f t="shared" si="1"/>
        <v>2.2983572452959657E-6</v>
      </c>
      <c r="AP4">
        <f t="shared" si="1"/>
        <v>2.2983572452959657E-6</v>
      </c>
      <c r="AQ4">
        <f t="shared" si="1"/>
        <v>2.2983572452959657E-6</v>
      </c>
      <c r="AR4">
        <f t="shared" si="1"/>
        <v>2.2983572452959657E-6</v>
      </c>
      <c r="AS4">
        <f t="shared" si="1"/>
        <v>2.2983572452959657E-6</v>
      </c>
      <c r="AT4">
        <f t="shared" si="1"/>
        <v>2.2983572452959657E-6</v>
      </c>
      <c r="AU4">
        <f t="shared" si="1"/>
        <v>2.2983572452959657E-6</v>
      </c>
      <c r="AV4">
        <f t="shared" si="1"/>
        <v>2.2983572452959657E-6</v>
      </c>
      <c r="AW4">
        <f t="shared" si="1"/>
        <v>2.2983572452959657E-6</v>
      </c>
      <c r="AX4">
        <f t="shared" si="1"/>
        <v>2.2983572452959657E-6</v>
      </c>
      <c r="AY4">
        <f t="shared" si="1"/>
        <v>2.2983572452959657E-6</v>
      </c>
      <c r="AZ4">
        <f t="shared" si="1"/>
        <v>2.2983572452959657E-6</v>
      </c>
      <c r="BA4">
        <f t="shared" si="1"/>
        <v>2.2983572452959657E-6</v>
      </c>
      <c r="BB4">
        <f t="shared" si="1"/>
        <v>2.2983572452959657E-6</v>
      </c>
      <c r="BC4">
        <f t="shared" si="1"/>
        <v>2.2983572452959657E-6</v>
      </c>
      <c r="BD4">
        <f t="shared" si="1"/>
        <v>2.2983572452959657E-6</v>
      </c>
      <c r="BE4">
        <f t="shared" si="1"/>
        <v>2.2983572452959657E-6</v>
      </c>
      <c r="BF4">
        <f t="shared" si="1"/>
        <v>2.2983572452959657E-6</v>
      </c>
      <c r="BG4">
        <f t="shared" si="1"/>
        <v>2.2983572452959657E-6</v>
      </c>
      <c r="BH4">
        <f t="shared" si="1"/>
        <v>2.2983572452959657E-6</v>
      </c>
      <c r="BI4">
        <f t="shared" si="1"/>
        <v>2.2983572452959657E-6</v>
      </c>
      <c r="BJ4">
        <f t="shared" si="1"/>
        <v>2.2983572452959657E-6</v>
      </c>
      <c r="BK4">
        <f t="shared" si="1"/>
        <v>2.2983572452959657E-6</v>
      </c>
      <c r="BL4">
        <f t="shared" si="1"/>
        <v>2.2983572452959657E-6</v>
      </c>
      <c r="BM4">
        <f t="shared" si="1"/>
        <v>2.2983572452959657E-6</v>
      </c>
      <c r="BN4">
        <f t="shared" si="1"/>
        <v>2.2983572452959657E-6</v>
      </c>
      <c r="BO4">
        <f t="shared" si="1"/>
        <v>2.2983572452959657E-6</v>
      </c>
      <c r="BP4">
        <f t="shared" si="1"/>
        <v>2.2983572452959657E-6</v>
      </c>
      <c r="BQ4">
        <f t="shared" si="1"/>
        <v>2.2983572452959657E-6</v>
      </c>
      <c r="BR4">
        <f t="shared" si="1"/>
        <v>2.2983572452959657E-6</v>
      </c>
      <c r="BS4">
        <f t="shared" si="1"/>
        <v>2.2983572452959657E-6</v>
      </c>
      <c r="BT4">
        <f t="shared" si="1"/>
        <v>2.2983572452959657E-6</v>
      </c>
      <c r="BU4">
        <f t="shared" si="1"/>
        <v>2.2983572452959657E-6</v>
      </c>
      <c r="BV4">
        <f t="shared" si="1"/>
        <v>2.2983572452959657E-6</v>
      </c>
      <c r="BW4">
        <f t="shared" si="1"/>
        <v>2.2983572452959657E-6</v>
      </c>
      <c r="BX4">
        <f t="shared" si="1"/>
        <v>2.2983572452959657E-6</v>
      </c>
      <c r="BY4">
        <f t="shared" si="1"/>
        <v>2.2983572452959657E-6</v>
      </c>
      <c r="BZ4">
        <f t="shared" si="1"/>
        <v>2.2983572452959657E-6</v>
      </c>
      <c r="CA4">
        <f t="shared" si="1"/>
        <v>2.2983572452959657E-6</v>
      </c>
      <c r="CB4">
        <f t="shared" si="1"/>
        <v>2.2983572452959657E-6</v>
      </c>
      <c r="CC4">
        <f t="shared" si="1"/>
        <v>2.2983572452959657E-6</v>
      </c>
      <c r="CD4">
        <f t="shared" si="1"/>
        <v>2.2983572452959657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G5">
        <f t="shared" si="2"/>
        <v>2.0288566479466696E-6</v>
      </c>
      <c r="AH5">
        <f t="shared" si="1"/>
        <v>2.0288566479466696E-6</v>
      </c>
      <c r="AI5">
        <f t="shared" si="1"/>
        <v>2.0288566479466696E-6</v>
      </c>
      <c r="AJ5">
        <f t="shared" si="1"/>
        <v>2.0288566479466696E-6</v>
      </c>
      <c r="AK5">
        <f t="shared" si="1"/>
        <v>2.0288566479466696E-6</v>
      </c>
      <c r="AL5">
        <f t="shared" si="1"/>
        <v>2.0288566479466696E-6</v>
      </c>
      <c r="AM5">
        <f t="shared" si="1"/>
        <v>2.0288566479466696E-6</v>
      </c>
      <c r="AN5">
        <f t="shared" si="1"/>
        <v>2.0288566479466696E-6</v>
      </c>
      <c r="AO5">
        <f t="shared" si="1"/>
        <v>2.0288566479466696E-6</v>
      </c>
      <c r="AP5">
        <f t="shared" si="1"/>
        <v>2.0288566479466696E-6</v>
      </c>
      <c r="AQ5">
        <f t="shared" si="1"/>
        <v>2.0288566479466696E-6</v>
      </c>
      <c r="AR5">
        <f t="shared" si="1"/>
        <v>2.0288566479466696E-6</v>
      </c>
      <c r="AS5">
        <f t="shared" si="1"/>
        <v>2.0288566479466696E-6</v>
      </c>
      <c r="AT5">
        <f t="shared" si="1"/>
        <v>2.0288566479466696E-6</v>
      </c>
      <c r="AU5">
        <f t="shared" si="1"/>
        <v>2.0288566479466696E-6</v>
      </c>
      <c r="AV5">
        <f t="shared" si="1"/>
        <v>2.0288566479466696E-6</v>
      </c>
      <c r="AW5">
        <f t="shared" si="1"/>
        <v>2.0288566479466696E-6</v>
      </c>
      <c r="AX5">
        <f t="shared" si="1"/>
        <v>2.0288566479466696E-6</v>
      </c>
      <c r="AY5">
        <f t="shared" si="1"/>
        <v>2.0288566479466696E-6</v>
      </c>
      <c r="AZ5">
        <f t="shared" si="1"/>
        <v>2.0288566479466696E-6</v>
      </c>
      <c r="BA5">
        <f t="shared" si="1"/>
        <v>2.0288566479466696E-6</v>
      </c>
      <c r="BB5">
        <f t="shared" si="1"/>
        <v>2.0288566479466696E-6</v>
      </c>
      <c r="BC5">
        <f t="shared" si="1"/>
        <v>2.0288566479466696E-6</v>
      </c>
      <c r="BD5">
        <f t="shared" si="1"/>
        <v>2.0288566479466696E-6</v>
      </c>
      <c r="BE5">
        <f t="shared" si="1"/>
        <v>2.0288566479466696E-6</v>
      </c>
      <c r="BF5">
        <f t="shared" si="1"/>
        <v>2.0288566479466696E-6</v>
      </c>
      <c r="BG5">
        <f t="shared" si="1"/>
        <v>2.0288566479466696E-6</v>
      </c>
      <c r="BH5">
        <f t="shared" si="1"/>
        <v>2.0288566479466696E-6</v>
      </c>
      <c r="BI5">
        <f t="shared" si="1"/>
        <v>2.0288566479466696E-6</v>
      </c>
      <c r="BJ5">
        <f t="shared" si="1"/>
        <v>2.0288566479466696E-6</v>
      </c>
      <c r="BK5">
        <f t="shared" si="1"/>
        <v>2.0288566479466696E-6</v>
      </c>
      <c r="BL5">
        <f t="shared" si="1"/>
        <v>2.0288566479466696E-6</v>
      </c>
      <c r="BM5">
        <f t="shared" si="1"/>
        <v>2.0288566479466696E-6</v>
      </c>
      <c r="BN5">
        <f t="shared" si="1"/>
        <v>2.0288566479466696E-6</v>
      </c>
      <c r="BO5">
        <f t="shared" si="1"/>
        <v>2.0288566479466696E-6</v>
      </c>
      <c r="BP5">
        <f t="shared" si="1"/>
        <v>2.0288566479466696E-6</v>
      </c>
      <c r="BQ5">
        <f t="shared" si="1"/>
        <v>2.0288566479466696E-6</v>
      </c>
      <c r="BR5">
        <f t="shared" si="1"/>
        <v>2.0288566479466696E-6</v>
      </c>
      <c r="BS5">
        <f t="shared" si="1"/>
        <v>2.0288566479466696E-6</v>
      </c>
      <c r="BT5">
        <f t="shared" si="1"/>
        <v>2.0288566479466696E-6</v>
      </c>
      <c r="BU5">
        <f t="shared" si="1"/>
        <v>2.0288566479466696E-6</v>
      </c>
      <c r="BV5">
        <f t="shared" si="1"/>
        <v>2.0288566479466696E-6</v>
      </c>
      <c r="BW5">
        <f t="shared" si="1"/>
        <v>2.0288566479466696E-6</v>
      </c>
      <c r="BX5">
        <f t="shared" si="1"/>
        <v>2.0288566479466696E-6</v>
      </c>
      <c r="BY5">
        <f t="shared" si="1"/>
        <v>2.0288566479466696E-6</v>
      </c>
      <c r="BZ5">
        <f t="shared" si="1"/>
        <v>2.0288566479466696E-6</v>
      </c>
      <c r="CA5">
        <f t="shared" si="1"/>
        <v>2.0288566479466696E-6</v>
      </c>
      <c r="CB5">
        <f t="shared" si="1"/>
        <v>2.0288566479466696E-6</v>
      </c>
      <c r="CC5">
        <f t="shared" si="1"/>
        <v>2.0288566479466696E-6</v>
      </c>
      <c r="CD5">
        <f t="shared" si="1"/>
        <v>2.0288566479466696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G6">
        <f t="shared" si="2"/>
        <v>2.0531931246344498E-6</v>
      </c>
      <c r="AH6">
        <f t="shared" si="1"/>
        <v>2.0531931246344498E-6</v>
      </c>
      <c r="AI6">
        <f t="shared" si="1"/>
        <v>2.0531931246344498E-6</v>
      </c>
      <c r="AJ6">
        <f t="shared" si="1"/>
        <v>2.0531931246344498E-6</v>
      </c>
      <c r="AK6">
        <f t="shared" si="1"/>
        <v>2.0531931246344498E-6</v>
      </c>
      <c r="AL6">
        <f t="shared" si="1"/>
        <v>2.0531931246344498E-6</v>
      </c>
      <c r="AM6">
        <f t="shared" si="1"/>
        <v>2.0531931246344498E-6</v>
      </c>
      <c r="AN6">
        <f t="shared" si="1"/>
        <v>2.0531931246344498E-6</v>
      </c>
      <c r="AO6">
        <f t="shared" si="1"/>
        <v>2.0531931246344498E-6</v>
      </c>
      <c r="AP6">
        <f t="shared" si="1"/>
        <v>2.0531931246344498E-6</v>
      </c>
      <c r="AQ6">
        <f t="shared" si="1"/>
        <v>2.0531931246344498E-6</v>
      </c>
      <c r="AR6">
        <f t="shared" si="1"/>
        <v>2.0531931246344498E-6</v>
      </c>
      <c r="AS6">
        <f t="shared" si="1"/>
        <v>2.0531931246344498E-6</v>
      </c>
      <c r="AT6">
        <f t="shared" si="1"/>
        <v>2.0531931246344498E-6</v>
      </c>
      <c r="AU6">
        <f t="shared" si="1"/>
        <v>2.0531931246344498E-6</v>
      </c>
      <c r="AV6">
        <f t="shared" si="1"/>
        <v>2.0531931246344498E-6</v>
      </c>
      <c r="AW6">
        <f t="shared" si="1"/>
        <v>2.0531931246344498E-6</v>
      </c>
      <c r="AX6">
        <f t="shared" si="1"/>
        <v>2.0531931246344498E-6</v>
      </c>
      <c r="AY6">
        <f t="shared" si="1"/>
        <v>2.0531931246344498E-6</v>
      </c>
      <c r="AZ6">
        <f t="shared" si="1"/>
        <v>2.0531931246344498E-6</v>
      </c>
      <c r="BA6">
        <f t="shared" si="1"/>
        <v>2.0531931246344498E-6</v>
      </c>
      <c r="BB6">
        <f t="shared" si="1"/>
        <v>2.0531931246344498E-6</v>
      </c>
      <c r="BC6">
        <f t="shared" si="1"/>
        <v>2.0531931246344498E-6</v>
      </c>
      <c r="BD6">
        <f t="shared" si="1"/>
        <v>2.0531931246344498E-6</v>
      </c>
      <c r="BE6">
        <f t="shared" si="1"/>
        <v>2.0531931246344498E-6</v>
      </c>
      <c r="BF6">
        <f t="shared" si="1"/>
        <v>2.0531931246344498E-6</v>
      </c>
      <c r="BG6">
        <f t="shared" si="1"/>
        <v>2.0531931246344498E-6</v>
      </c>
      <c r="BH6">
        <f t="shared" si="1"/>
        <v>2.0531931246344498E-6</v>
      </c>
      <c r="BI6">
        <f t="shared" si="1"/>
        <v>2.0531931246344498E-6</v>
      </c>
      <c r="BJ6">
        <f t="shared" si="1"/>
        <v>2.0531931246344498E-6</v>
      </c>
      <c r="BK6">
        <f t="shared" si="1"/>
        <v>2.0531931246344498E-6</v>
      </c>
      <c r="BL6">
        <f t="shared" si="1"/>
        <v>2.0531931246344498E-6</v>
      </c>
      <c r="BM6">
        <f t="shared" si="1"/>
        <v>2.0531931246344498E-6</v>
      </c>
      <c r="BN6">
        <f t="shared" si="1"/>
        <v>2.0531931246344498E-6</v>
      </c>
      <c r="BO6">
        <f t="shared" si="1"/>
        <v>2.0531931246344498E-6</v>
      </c>
      <c r="BP6">
        <f t="shared" si="1"/>
        <v>2.0531931246344498E-6</v>
      </c>
      <c r="BQ6">
        <f t="shared" si="1"/>
        <v>2.0531931246344498E-6</v>
      </c>
      <c r="BR6">
        <f t="shared" si="1"/>
        <v>2.0531931246344498E-6</v>
      </c>
      <c r="BS6">
        <f t="shared" si="1"/>
        <v>2.0531931246344498E-6</v>
      </c>
      <c r="BT6">
        <f t="shared" si="1"/>
        <v>2.0531931246344498E-6</v>
      </c>
      <c r="BU6">
        <f t="shared" si="1"/>
        <v>2.0531931246344498E-6</v>
      </c>
      <c r="BV6">
        <f t="shared" si="1"/>
        <v>2.0531931246344498E-6</v>
      </c>
      <c r="BW6">
        <f t="shared" si="1"/>
        <v>2.0531931246344498E-6</v>
      </c>
      <c r="BX6">
        <f t="shared" si="1"/>
        <v>2.0531931246344498E-6</v>
      </c>
      <c r="BY6">
        <f t="shared" si="1"/>
        <v>2.0531931246344498E-6</v>
      </c>
      <c r="BZ6">
        <f t="shared" si="1"/>
        <v>2.0531931246344498E-6</v>
      </c>
      <c r="CA6">
        <f t="shared" si="1"/>
        <v>2.0531931246344498E-6</v>
      </c>
      <c r="CB6">
        <f t="shared" si="1"/>
        <v>2.0531931246344498E-6</v>
      </c>
      <c r="CC6">
        <f t="shared" si="1"/>
        <v>2.0531931246344498E-6</v>
      </c>
      <c r="CD6">
        <f t="shared" si="1"/>
        <v>2.053193124634449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G7">
        <f t="shared" si="2"/>
        <v>2.2649199462178749E-6</v>
      </c>
      <c r="AH7">
        <f t="shared" si="1"/>
        <v>2.2649199462178749E-6</v>
      </c>
      <c r="AI7">
        <f t="shared" si="1"/>
        <v>2.2649199462178749E-6</v>
      </c>
      <c r="AJ7">
        <f t="shared" si="1"/>
        <v>2.2649199462178749E-6</v>
      </c>
      <c r="AK7">
        <f t="shared" si="1"/>
        <v>2.2649199462178749E-6</v>
      </c>
      <c r="AL7">
        <f t="shared" si="1"/>
        <v>2.2649199462178749E-6</v>
      </c>
      <c r="AM7">
        <f t="shared" si="1"/>
        <v>2.2649199462178749E-6</v>
      </c>
      <c r="AN7">
        <f t="shared" si="1"/>
        <v>2.2649199462178749E-6</v>
      </c>
      <c r="AO7">
        <f t="shared" si="1"/>
        <v>2.2649199462178749E-6</v>
      </c>
      <c r="AP7">
        <f t="shared" si="1"/>
        <v>2.2649199462178749E-6</v>
      </c>
      <c r="AQ7">
        <f t="shared" si="1"/>
        <v>2.2649199462178749E-6</v>
      </c>
      <c r="AR7">
        <f t="shared" si="1"/>
        <v>2.2649199462178749E-6</v>
      </c>
      <c r="AS7">
        <f t="shared" si="1"/>
        <v>2.2649199462178749E-6</v>
      </c>
      <c r="AT7">
        <f t="shared" si="1"/>
        <v>2.2649199462178749E-6</v>
      </c>
      <c r="AU7">
        <f t="shared" si="1"/>
        <v>2.2649199462178749E-6</v>
      </c>
      <c r="AV7">
        <f t="shared" si="1"/>
        <v>2.2649199462178749E-6</v>
      </c>
      <c r="AW7">
        <f t="shared" si="1"/>
        <v>2.2649199462178749E-6</v>
      </c>
      <c r="AX7">
        <f t="shared" si="1"/>
        <v>2.2649199462178749E-6</v>
      </c>
      <c r="AY7">
        <f t="shared" si="1"/>
        <v>2.2649199462178749E-6</v>
      </c>
      <c r="AZ7">
        <f t="shared" si="1"/>
        <v>2.2649199462178749E-6</v>
      </c>
      <c r="BA7">
        <f t="shared" si="1"/>
        <v>2.2649199462178749E-6</v>
      </c>
      <c r="BB7">
        <f t="shared" si="1"/>
        <v>2.2649199462178749E-6</v>
      </c>
      <c r="BC7">
        <f t="shared" si="1"/>
        <v>2.2649199462178749E-6</v>
      </c>
      <c r="BD7">
        <f t="shared" si="1"/>
        <v>2.2649199462178749E-6</v>
      </c>
      <c r="BE7">
        <f t="shared" si="1"/>
        <v>2.2649199462178749E-6</v>
      </c>
      <c r="BF7">
        <f t="shared" si="1"/>
        <v>2.2649199462178749E-6</v>
      </c>
      <c r="BG7">
        <f t="shared" ref="AH7:CD9" si="3">BF7</f>
        <v>2.2649199462178749E-6</v>
      </c>
      <c r="BH7">
        <f t="shared" si="3"/>
        <v>2.2649199462178749E-6</v>
      </c>
      <c r="BI7">
        <f t="shared" si="3"/>
        <v>2.2649199462178749E-6</v>
      </c>
      <c r="BJ7">
        <f t="shared" si="3"/>
        <v>2.2649199462178749E-6</v>
      </c>
      <c r="BK7">
        <f t="shared" si="3"/>
        <v>2.2649199462178749E-6</v>
      </c>
      <c r="BL7">
        <f t="shared" si="3"/>
        <v>2.2649199462178749E-6</v>
      </c>
      <c r="BM7">
        <f t="shared" si="3"/>
        <v>2.2649199462178749E-6</v>
      </c>
      <c r="BN7">
        <f t="shared" si="3"/>
        <v>2.2649199462178749E-6</v>
      </c>
      <c r="BO7">
        <f t="shared" si="3"/>
        <v>2.2649199462178749E-6</v>
      </c>
      <c r="BP7">
        <f t="shared" si="3"/>
        <v>2.2649199462178749E-6</v>
      </c>
      <c r="BQ7">
        <f t="shared" si="3"/>
        <v>2.2649199462178749E-6</v>
      </c>
      <c r="BR7">
        <f t="shared" si="3"/>
        <v>2.2649199462178749E-6</v>
      </c>
      <c r="BS7">
        <f t="shared" si="3"/>
        <v>2.2649199462178749E-6</v>
      </c>
      <c r="BT7">
        <f t="shared" si="3"/>
        <v>2.2649199462178749E-6</v>
      </c>
      <c r="BU7">
        <f t="shared" si="3"/>
        <v>2.2649199462178749E-6</v>
      </c>
      <c r="BV7">
        <f t="shared" si="3"/>
        <v>2.2649199462178749E-6</v>
      </c>
      <c r="BW7">
        <f t="shared" si="3"/>
        <v>2.2649199462178749E-6</v>
      </c>
      <c r="BX7">
        <f t="shared" si="3"/>
        <v>2.2649199462178749E-6</v>
      </c>
      <c r="BY7">
        <f t="shared" si="3"/>
        <v>2.2649199462178749E-6</v>
      </c>
      <c r="BZ7">
        <f t="shared" si="3"/>
        <v>2.2649199462178749E-6</v>
      </c>
      <c r="CA7">
        <f t="shared" si="3"/>
        <v>2.2649199462178749E-6</v>
      </c>
      <c r="CB7">
        <f t="shared" si="3"/>
        <v>2.2649199462178749E-6</v>
      </c>
      <c r="CC7">
        <f t="shared" si="3"/>
        <v>2.2649199462178749E-6</v>
      </c>
      <c r="CD7">
        <f t="shared" si="3"/>
        <v>2.2649199462178749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G8">
        <f t="shared" si="2"/>
        <v>2.2649199462178749E-6</v>
      </c>
      <c r="AH8">
        <f t="shared" si="3"/>
        <v>2.2649199462178749E-6</v>
      </c>
      <c r="AI8">
        <f t="shared" si="3"/>
        <v>2.2649199462178749E-6</v>
      </c>
      <c r="AJ8">
        <f t="shared" si="3"/>
        <v>2.2649199462178749E-6</v>
      </c>
      <c r="AK8">
        <f t="shared" si="3"/>
        <v>2.2649199462178749E-6</v>
      </c>
      <c r="AL8">
        <f t="shared" si="3"/>
        <v>2.2649199462178749E-6</v>
      </c>
      <c r="AM8">
        <f t="shared" si="3"/>
        <v>2.2649199462178749E-6</v>
      </c>
      <c r="AN8">
        <f t="shared" si="3"/>
        <v>2.2649199462178749E-6</v>
      </c>
      <c r="AO8">
        <f t="shared" si="3"/>
        <v>2.2649199462178749E-6</v>
      </c>
      <c r="AP8">
        <f t="shared" si="3"/>
        <v>2.2649199462178749E-6</v>
      </c>
      <c r="AQ8">
        <f t="shared" si="3"/>
        <v>2.2649199462178749E-6</v>
      </c>
      <c r="AR8">
        <f t="shared" si="3"/>
        <v>2.2649199462178749E-6</v>
      </c>
      <c r="AS8">
        <f t="shared" si="3"/>
        <v>2.2649199462178749E-6</v>
      </c>
      <c r="AT8">
        <f t="shared" si="3"/>
        <v>2.2649199462178749E-6</v>
      </c>
      <c r="AU8">
        <f t="shared" si="3"/>
        <v>2.2649199462178749E-6</v>
      </c>
      <c r="AV8">
        <f t="shared" si="3"/>
        <v>2.2649199462178749E-6</v>
      </c>
      <c r="AW8">
        <f t="shared" si="3"/>
        <v>2.2649199462178749E-6</v>
      </c>
      <c r="AX8">
        <f t="shared" si="3"/>
        <v>2.2649199462178749E-6</v>
      </c>
      <c r="AY8">
        <f t="shared" si="3"/>
        <v>2.2649199462178749E-6</v>
      </c>
      <c r="AZ8">
        <f t="shared" si="3"/>
        <v>2.2649199462178749E-6</v>
      </c>
      <c r="BA8">
        <f t="shared" si="3"/>
        <v>2.2649199462178749E-6</v>
      </c>
      <c r="BB8">
        <f t="shared" si="3"/>
        <v>2.2649199462178749E-6</v>
      </c>
      <c r="BC8">
        <f t="shared" si="3"/>
        <v>2.2649199462178749E-6</v>
      </c>
      <c r="BD8">
        <f t="shared" si="3"/>
        <v>2.2649199462178749E-6</v>
      </c>
      <c r="BE8">
        <f t="shared" si="3"/>
        <v>2.2649199462178749E-6</v>
      </c>
      <c r="BF8">
        <f t="shared" si="3"/>
        <v>2.2649199462178749E-6</v>
      </c>
      <c r="BG8">
        <f t="shared" si="3"/>
        <v>2.2649199462178749E-6</v>
      </c>
      <c r="BH8">
        <f t="shared" si="3"/>
        <v>2.2649199462178749E-6</v>
      </c>
      <c r="BI8">
        <f t="shared" si="3"/>
        <v>2.2649199462178749E-6</v>
      </c>
      <c r="BJ8">
        <f t="shared" si="3"/>
        <v>2.2649199462178749E-6</v>
      </c>
      <c r="BK8">
        <f t="shared" si="3"/>
        <v>2.2649199462178749E-6</v>
      </c>
      <c r="BL8">
        <f t="shared" si="3"/>
        <v>2.2649199462178749E-6</v>
      </c>
      <c r="BM8">
        <f t="shared" si="3"/>
        <v>2.2649199462178749E-6</v>
      </c>
      <c r="BN8">
        <f t="shared" si="3"/>
        <v>2.2649199462178749E-6</v>
      </c>
      <c r="BO8">
        <f t="shared" si="3"/>
        <v>2.2649199462178749E-6</v>
      </c>
      <c r="BP8">
        <f t="shared" si="3"/>
        <v>2.2649199462178749E-6</v>
      </c>
      <c r="BQ8">
        <f t="shared" si="3"/>
        <v>2.2649199462178749E-6</v>
      </c>
      <c r="BR8">
        <f t="shared" si="3"/>
        <v>2.2649199462178749E-6</v>
      </c>
      <c r="BS8">
        <f t="shared" si="3"/>
        <v>2.2649199462178749E-6</v>
      </c>
      <c r="BT8">
        <f t="shared" si="3"/>
        <v>2.2649199462178749E-6</v>
      </c>
      <c r="BU8">
        <f t="shared" si="3"/>
        <v>2.2649199462178749E-6</v>
      </c>
      <c r="BV8">
        <f t="shared" si="3"/>
        <v>2.2649199462178749E-6</v>
      </c>
      <c r="BW8">
        <f t="shared" si="3"/>
        <v>2.2649199462178749E-6</v>
      </c>
      <c r="BX8">
        <f t="shared" si="3"/>
        <v>2.2649199462178749E-6</v>
      </c>
      <c r="BY8">
        <f t="shared" si="3"/>
        <v>2.2649199462178749E-6</v>
      </c>
      <c r="BZ8">
        <f t="shared" si="3"/>
        <v>2.2649199462178749E-6</v>
      </c>
      <c r="CA8">
        <f t="shared" si="3"/>
        <v>2.2649199462178749E-6</v>
      </c>
      <c r="CB8">
        <f t="shared" si="3"/>
        <v>2.2649199462178749E-6</v>
      </c>
      <c r="CC8">
        <f t="shared" si="3"/>
        <v>2.2649199462178749E-6</v>
      </c>
      <c r="CD8">
        <f t="shared" si="3"/>
        <v>2.2649199462178749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G9">
        <f t="shared" si="2"/>
        <v>2.2649199462178749E-6</v>
      </c>
      <c r="AH9">
        <f t="shared" si="3"/>
        <v>2.2649199462178749E-6</v>
      </c>
      <c r="AI9">
        <f t="shared" si="3"/>
        <v>2.2649199462178749E-6</v>
      </c>
      <c r="AJ9">
        <f t="shared" si="3"/>
        <v>2.2649199462178749E-6</v>
      </c>
      <c r="AK9">
        <f t="shared" si="3"/>
        <v>2.2649199462178749E-6</v>
      </c>
      <c r="AL9">
        <f t="shared" si="3"/>
        <v>2.2649199462178749E-6</v>
      </c>
      <c r="AM9">
        <f t="shared" si="3"/>
        <v>2.2649199462178749E-6</v>
      </c>
      <c r="AN9">
        <f t="shared" si="3"/>
        <v>2.2649199462178749E-6</v>
      </c>
      <c r="AO9">
        <f t="shared" si="3"/>
        <v>2.2649199462178749E-6</v>
      </c>
      <c r="AP9">
        <f t="shared" si="3"/>
        <v>2.2649199462178749E-6</v>
      </c>
      <c r="AQ9">
        <f t="shared" si="3"/>
        <v>2.2649199462178749E-6</v>
      </c>
      <c r="AR9">
        <f t="shared" si="3"/>
        <v>2.2649199462178749E-6</v>
      </c>
      <c r="AS9">
        <f t="shared" si="3"/>
        <v>2.2649199462178749E-6</v>
      </c>
      <c r="AT9">
        <f t="shared" si="3"/>
        <v>2.2649199462178749E-6</v>
      </c>
      <c r="AU9">
        <f t="shared" si="3"/>
        <v>2.2649199462178749E-6</v>
      </c>
      <c r="AV9">
        <f t="shared" si="3"/>
        <v>2.2649199462178749E-6</v>
      </c>
      <c r="AW9">
        <f t="shared" si="3"/>
        <v>2.2649199462178749E-6</v>
      </c>
      <c r="AX9">
        <f t="shared" si="3"/>
        <v>2.2649199462178749E-6</v>
      </c>
      <c r="AY9">
        <f t="shared" si="3"/>
        <v>2.2649199462178749E-6</v>
      </c>
      <c r="AZ9">
        <f t="shared" si="3"/>
        <v>2.2649199462178749E-6</v>
      </c>
      <c r="BA9">
        <f t="shared" si="3"/>
        <v>2.2649199462178749E-6</v>
      </c>
      <c r="BB9">
        <f t="shared" si="3"/>
        <v>2.2649199462178749E-6</v>
      </c>
      <c r="BC9">
        <f t="shared" si="3"/>
        <v>2.2649199462178749E-6</v>
      </c>
      <c r="BD9">
        <f t="shared" si="3"/>
        <v>2.2649199462178749E-6</v>
      </c>
      <c r="BE9">
        <f t="shared" si="3"/>
        <v>2.2649199462178749E-6</v>
      </c>
      <c r="BF9">
        <f t="shared" si="3"/>
        <v>2.2649199462178749E-6</v>
      </c>
      <c r="BG9">
        <f t="shared" si="3"/>
        <v>2.2649199462178749E-6</v>
      </c>
      <c r="BH9">
        <f t="shared" si="3"/>
        <v>2.2649199462178749E-6</v>
      </c>
      <c r="BI9">
        <f t="shared" si="3"/>
        <v>2.2649199462178749E-6</v>
      </c>
      <c r="BJ9">
        <f t="shared" si="3"/>
        <v>2.2649199462178749E-6</v>
      </c>
      <c r="BK9">
        <f t="shared" si="3"/>
        <v>2.2649199462178749E-6</v>
      </c>
      <c r="BL9">
        <f t="shared" si="3"/>
        <v>2.2649199462178749E-6</v>
      </c>
      <c r="BM9">
        <f t="shared" si="3"/>
        <v>2.2649199462178749E-6</v>
      </c>
      <c r="BN9">
        <f t="shared" si="3"/>
        <v>2.2649199462178749E-6</v>
      </c>
      <c r="BO9">
        <f t="shared" si="3"/>
        <v>2.2649199462178749E-6</v>
      </c>
      <c r="BP9">
        <f t="shared" si="3"/>
        <v>2.2649199462178749E-6</v>
      </c>
      <c r="BQ9">
        <f t="shared" si="3"/>
        <v>2.2649199462178749E-6</v>
      </c>
      <c r="BR9">
        <f t="shared" si="3"/>
        <v>2.2649199462178749E-6</v>
      </c>
      <c r="BS9">
        <f t="shared" si="3"/>
        <v>2.2649199462178749E-6</v>
      </c>
      <c r="BT9">
        <f t="shared" si="3"/>
        <v>2.2649199462178749E-6</v>
      </c>
      <c r="BU9">
        <f t="shared" si="3"/>
        <v>2.2649199462178749E-6</v>
      </c>
      <c r="BV9">
        <f t="shared" si="3"/>
        <v>2.2649199462178749E-6</v>
      </c>
      <c r="BW9">
        <f t="shared" si="3"/>
        <v>2.2649199462178749E-6</v>
      </c>
      <c r="BX9">
        <f t="shared" si="3"/>
        <v>2.2649199462178749E-6</v>
      </c>
      <c r="BY9">
        <f t="shared" si="3"/>
        <v>2.2649199462178749E-6</v>
      </c>
      <c r="BZ9">
        <f t="shared" si="3"/>
        <v>2.2649199462178749E-6</v>
      </c>
      <c r="CA9">
        <f t="shared" si="3"/>
        <v>2.2649199462178749E-6</v>
      </c>
      <c r="CB9">
        <f t="shared" si="3"/>
        <v>2.2649199462178749E-6</v>
      </c>
      <c r="CC9">
        <f t="shared" si="3"/>
        <v>2.2649199462178749E-6</v>
      </c>
      <c r="CD9">
        <f t="shared" si="3"/>
        <v>2.264919946217874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42770443133324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G2">
        <f>AF2</f>
        <v>4.6432397366550106E-7</v>
      </c>
      <c r="AH2">
        <f t="shared" ref="AH2:CD7" si="0">AG2</f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  <c r="CD2">
        <f t="shared" si="0"/>
        <v>4.643239736655010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G4">
        <f t="shared" si="2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  <c r="CD4">
        <f t="shared" si="0"/>
        <v>7.8652852557955015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G5">
        <f t="shared" si="2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  <c r="CD5">
        <f t="shared" si="0"/>
        <v>7.8652852557955015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G6">
        <f t="shared" si="2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  <c r="CD6">
        <f t="shared" si="0"/>
        <v>6.7733511643245317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G7">
        <f t="shared" si="2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si="0"/>
        <v>6.7733511643245317E-7</v>
      </c>
      <c r="BG7">
        <f t="shared" ref="AH7:CD9" si="3">BF7</f>
        <v>6.7733511643245317E-7</v>
      </c>
      <c r="BH7">
        <f t="shared" si="3"/>
        <v>6.7733511643245317E-7</v>
      </c>
      <c r="BI7">
        <f t="shared" si="3"/>
        <v>6.7733511643245317E-7</v>
      </c>
      <c r="BJ7">
        <f t="shared" si="3"/>
        <v>6.7733511643245317E-7</v>
      </c>
      <c r="BK7">
        <f t="shared" si="3"/>
        <v>6.7733511643245317E-7</v>
      </c>
      <c r="BL7">
        <f t="shared" si="3"/>
        <v>6.7733511643245317E-7</v>
      </c>
      <c r="BM7">
        <f t="shared" si="3"/>
        <v>6.7733511643245317E-7</v>
      </c>
      <c r="BN7">
        <f t="shared" si="3"/>
        <v>6.7733511643245317E-7</v>
      </c>
      <c r="BO7">
        <f t="shared" si="3"/>
        <v>6.7733511643245317E-7</v>
      </c>
      <c r="BP7">
        <f t="shared" si="3"/>
        <v>6.7733511643245317E-7</v>
      </c>
      <c r="BQ7">
        <f t="shared" si="3"/>
        <v>6.7733511643245317E-7</v>
      </c>
      <c r="BR7">
        <f t="shared" si="3"/>
        <v>6.7733511643245317E-7</v>
      </c>
      <c r="BS7">
        <f t="shared" si="3"/>
        <v>6.7733511643245317E-7</v>
      </c>
      <c r="BT7">
        <f t="shared" si="3"/>
        <v>6.7733511643245317E-7</v>
      </c>
      <c r="BU7">
        <f t="shared" si="3"/>
        <v>6.7733511643245317E-7</v>
      </c>
      <c r="BV7">
        <f t="shared" si="3"/>
        <v>6.7733511643245317E-7</v>
      </c>
      <c r="BW7">
        <f t="shared" si="3"/>
        <v>6.7733511643245317E-7</v>
      </c>
      <c r="BX7">
        <f t="shared" si="3"/>
        <v>6.7733511643245317E-7</v>
      </c>
      <c r="BY7">
        <f t="shared" si="3"/>
        <v>6.7733511643245317E-7</v>
      </c>
      <c r="BZ7">
        <f t="shared" si="3"/>
        <v>6.7733511643245317E-7</v>
      </c>
      <c r="CA7">
        <f t="shared" si="3"/>
        <v>6.7733511643245317E-7</v>
      </c>
      <c r="CB7">
        <f t="shared" si="3"/>
        <v>6.7733511643245317E-7</v>
      </c>
      <c r="CC7">
        <f t="shared" si="3"/>
        <v>6.7733511643245317E-7</v>
      </c>
      <c r="CD7">
        <f t="shared" si="3"/>
        <v>6.7733511643245317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G8">
        <f t="shared" si="2"/>
        <v>6.7733511643245317E-7</v>
      </c>
      <c r="AH8">
        <f t="shared" si="3"/>
        <v>6.7733511643245317E-7</v>
      </c>
      <c r="AI8">
        <f t="shared" si="3"/>
        <v>6.7733511643245317E-7</v>
      </c>
      <c r="AJ8">
        <f t="shared" si="3"/>
        <v>6.7733511643245317E-7</v>
      </c>
      <c r="AK8">
        <f t="shared" si="3"/>
        <v>6.7733511643245317E-7</v>
      </c>
      <c r="AL8">
        <f t="shared" si="3"/>
        <v>6.7733511643245317E-7</v>
      </c>
      <c r="AM8">
        <f t="shared" si="3"/>
        <v>6.7733511643245317E-7</v>
      </c>
      <c r="AN8">
        <f t="shared" si="3"/>
        <v>6.7733511643245317E-7</v>
      </c>
      <c r="AO8">
        <f t="shared" si="3"/>
        <v>6.7733511643245317E-7</v>
      </c>
      <c r="AP8">
        <f t="shared" si="3"/>
        <v>6.7733511643245317E-7</v>
      </c>
      <c r="AQ8">
        <f t="shared" si="3"/>
        <v>6.7733511643245317E-7</v>
      </c>
      <c r="AR8">
        <f t="shared" si="3"/>
        <v>6.7733511643245317E-7</v>
      </c>
      <c r="AS8">
        <f t="shared" si="3"/>
        <v>6.7733511643245317E-7</v>
      </c>
      <c r="AT8">
        <f t="shared" si="3"/>
        <v>6.7733511643245317E-7</v>
      </c>
      <c r="AU8">
        <f t="shared" si="3"/>
        <v>6.7733511643245317E-7</v>
      </c>
      <c r="AV8">
        <f t="shared" si="3"/>
        <v>6.7733511643245317E-7</v>
      </c>
      <c r="AW8">
        <f t="shared" si="3"/>
        <v>6.7733511643245317E-7</v>
      </c>
      <c r="AX8">
        <f t="shared" si="3"/>
        <v>6.7733511643245317E-7</v>
      </c>
      <c r="AY8">
        <f t="shared" si="3"/>
        <v>6.7733511643245317E-7</v>
      </c>
      <c r="AZ8">
        <f t="shared" si="3"/>
        <v>6.7733511643245317E-7</v>
      </c>
      <c r="BA8">
        <f t="shared" si="3"/>
        <v>6.7733511643245317E-7</v>
      </c>
      <c r="BB8">
        <f t="shared" si="3"/>
        <v>6.7733511643245317E-7</v>
      </c>
      <c r="BC8">
        <f t="shared" si="3"/>
        <v>6.7733511643245317E-7</v>
      </c>
      <c r="BD8">
        <f t="shared" si="3"/>
        <v>6.7733511643245317E-7</v>
      </c>
      <c r="BE8">
        <f t="shared" si="3"/>
        <v>6.7733511643245317E-7</v>
      </c>
      <c r="BF8">
        <f t="shared" si="3"/>
        <v>6.7733511643245317E-7</v>
      </c>
      <c r="BG8">
        <f t="shared" si="3"/>
        <v>6.7733511643245317E-7</v>
      </c>
      <c r="BH8">
        <f t="shared" si="3"/>
        <v>6.7733511643245317E-7</v>
      </c>
      <c r="BI8">
        <f t="shared" si="3"/>
        <v>6.7733511643245317E-7</v>
      </c>
      <c r="BJ8">
        <f t="shared" si="3"/>
        <v>6.7733511643245317E-7</v>
      </c>
      <c r="BK8">
        <f t="shared" si="3"/>
        <v>6.7733511643245317E-7</v>
      </c>
      <c r="BL8">
        <f t="shared" si="3"/>
        <v>6.7733511643245317E-7</v>
      </c>
      <c r="BM8">
        <f t="shared" si="3"/>
        <v>6.7733511643245317E-7</v>
      </c>
      <c r="BN8">
        <f t="shared" si="3"/>
        <v>6.7733511643245317E-7</v>
      </c>
      <c r="BO8">
        <f t="shared" si="3"/>
        <v>6.7733511643245317E-7</v>
      </c>
      <c r="BP8">
        <f t="shared" si="3"/>
        <v>6.7733511643245317E-7</v>
      </c>
      <c r="BQ8">
        <f t="shared" si="3"/>
        <v>6.7733511643245317E-7</v>
      </c>
      <c r="BR8">
        <f t="shared" si="3"/>
        <v>6.7733511643245317E-7</v>
      </c>
      <c r="BS8">
        <f t="shared" si="3"/>
        <v>6.7733511643245317E-7</v>
      </c>
      <c r="BT8">
        <f t="shared" si="3"/>
        <v>6.7733511643245317E-7</v>
      </c>
      <c r="BU8">
        <f t="shared" si="3"/>
        <v>6.7733511643245317E-7</v>
      </c>
      <c r="BV8">
        <f t="shared" si="3"/>
        <v>6.7733511643245317E-7</v>
      </c>
      <c r="BW8">
        <f t="shared" si="3"/>
        <v>6.7733511643245317E-7</v>
      </c>
      <c r="BX8">
        <f t="shared" si="3"/>
        <v>6.7733511643245317E-7</v>
      </c>
      <c r="BY8">
        <f t="shared" si="3"/>
        <v>6.7733511643245317E-7</v>
      </c>
      <c r="BZ8">
        <f t="shared" si="3"/>
        <v>6.7733511643245317E-7</v>
      </c>
      <c r="CA8">
        <f t="shared" si="3"/>
        <v>6.7733511643245317E-7</v>
      </c>
      <c r="CB8">
        <f t="shared" si="3"/>
        <v>6.7733511643245317E-7</v>
      </c>
      <c r="CC8">
        <f t="shared" si="3"/>
        <v>6.7733511643245317E-7</v>
      </c>
      <c r="CD8">
        <f t="shared" si="3"/>
        <v>6.7733511643245317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G9">
        <f t="shared" si="2"/>
        <v>6.7733511643245317E-7</v>
      </c>
      <c r="AH9">
        <f t="shared" si="3"/>
        <v>6.7733511643245317E-7</v>
      </c>
      <c r="AI9">
        <f t="shared" si="3"/>
        <v>6.7733511643245317E-7</v>
      </c>
      <c r="AJ9">
        <f t="shared" si="3"/>
        <v>6.7733511643245317E-7</v>
      </c>
      <c r="AK9">
        <f t="shared" si="3"/>
        <v>6.7733511643245317E-7</v>
      </c>
      <c r="AL9">
        <f t="shared" si="3"/>
        <v>6.7733511643245317E-7</v>
      </c>
      <c r="AM9">
        <f t="shared" si="3"/>
        <v>6.7733511643245317E-7</v>
      </c>
      <c r="AN9">
        <f t="shared" si="3"/>
        <v>6.7733511643245317E-7</v>
      </c>
      <c r="AO9">
        <f t="shared" si="3"/>
        <v>6.7733511643245317E-7</v>
      </c>
      <c r="AP9">
        <f t="shared" si="3"/>
        <v>6.7733511643245317E-7</v>
      </c>
      <c r="AQ9">
        <f t="shared" si="3"/>
        <v>6.7733511643245317E-7</v>
      </c>
      <c r="AR9">
        <f t="shared" si="3"/>
        <v>6.7733511643245317E-7</v>
      </c>
      <c r="AS9">
        <f t="shared" si="3"/>
        <v>6.7733511643245317E-7</v>
      </c>
      <c r="AT9">
        <f t="shared" si="3"/>
        <v>6.7733511643245317E-7</v>
      </c>
      <c r="AU9">
        <f t="shared" si="3"/>
        <v>6.7733511643245317E-7</v>
      </c>
      <c r="AV9">
        <f t="shared" si="3"/>
        <v>6.7733511643245317E-7</v>
      </c>
      <c r="AW9">
        <f t="shared" si="3"/>
        <v>6.7733511643245317E-7</v>
      </c>
      <c r="AX9">
        <f t="shared" si="3"/>
        <v>6.7733511643245317E-7</v>
      </c>
      <c r="AY9">
        <f t="shared" si="3"/>
        <v>6.7733511643245317E-7</v>
      </c>
      <c r="AZ9">
        <f t="shared" si="3"/>
        <v>6.7733511643245317E-7</v>
      </c>
      <c r="BA9">
        <f t="shared" si="3"/>
        <v>6.7733511643245317E-7</v>
      </c>
      <c r="BB9">
        <f t="shared" si="3"/>
        <v>6.7733511643245317E-7</v>
      </c>
      <c r="BC9">
        <f t="shared" si="3"/>
        <v>6.7733511643245317E-7</v>
      </c>
      <c r="BD9">
        <f t="shared" si="3"/>
        <v>6.7733511643245317E-7</v>
      </c>
      <c r="BE9">
        <f t="shared" si="3"/>
        <v>6.7733511643245317E-7</v>
      </c>
      <c r="BF9">
        <f t="shared" si="3"/>
        <v>6.7733511643245317E-7</v>
      </c>
      <c r="BG9">
        <f t="shared" si="3"/>
        <v>6.7733511643245317E-7</v>
      </c>
      <c r="BH9">
        <f t="shared" si="3"/>
        <v>6.7733511643245317E-7</v>
      </c>
      <c r="BI9">
        <f t="shared" si="3"/>
        <v>6.7733511643245317E-7</v>
      </c>
      <c r="BJ9">
        <f t="shared" si="3"/>
        <v>6.7733511643245317E-7</v>
      </c>
      <c r="BK9">
        <f t="shared" si="3"/>
        <v>6.7733511643245317E-7</v>
      </c>
      <c r="BL9">
        <f t="shared" si="3"/>
        <v>6.7733511643245317E-7</v>
      </c>
      <c r="BM9">
        <f t="shared" si="3"/>
        <v>6.7733511643245317E-7</v>
      </c>
      <c r="BN9">
        <f t="shared" si="3"/>
        <v>6.7733511643245317E-7</v>
      </c>
      <c r="BO9">
        <f t="shared" si="3"/>
        <v>6.7733511643245317E-7</v>
      </c>
      <c r="BP9">
        <f t="shared" si="3"/>
        <v>6.7733511643245317E-7</v>
      </c>
      <c r="BQ9">
        <f t="shared" si="3"/>
        <v>6.7733511643245317E-7</v>
      </c>
      <c r="BR9">
        <f t="shared" si="3"/>
        <v>6.7733511643245317E-7</v>
      </c>
      <c r="BS9">
        <f t="shared" si="3"/>
        <v>6.7733511643245317E-7</v>
      </c>
      <c r="BT9">
        <f t="shared" si="3"/>
        <v>6.7733511643245317E-7</v>
      </c>
      <c r="BU9">
        <f t="shared" si="3"/>
        <v>6.7733511643245317E-7</v>
      </c>
      <c r="BV9">
        <f t="shared" si="3"/>
        <v>6.7733511643245317E-7</v>
      </c>
      <c r="BW9">
        <f t="shared" si="3"/>
        <v>6.7733511643245317E-7</v>
      </c>
      <c r="BX9">
        <f t="shared" si="3"/>
        <v>6.7733511643245317E-7</v>
      </c>
      <c r="BY9">
        <f t="shared" si="3"/>
        <v>6.7733511643245317E-7</v>
      </c>
      <c r="BZ9">
        <f t="shared" si="3"/>
        <v>6.7733511643245317E-7</v>
      </c>
      <c r="CA9">
        <f t="shared" si="3"/>
        <v>6.7733511643245317E-7</v>
      </c>
      <c r="CB9">
        <f t="shared" si="3"/>
        <v>6.7733511643245317E-7</v>
      </c>
      <c r="CC9">
        <f t="shared" si="3"/>
        <v>6.7733511643245317E-7</v>
      </c>
      <c r="CD9">
        <f t="shared" si="3"/>
        <v>6.77335116432453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5832221128424803E-7</v>
      </c>
      <c r="C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D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E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F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G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H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J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K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L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M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N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O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P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Q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R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S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T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U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V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W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X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Y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Z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G6">
        <f t="shared" si="2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  <c r="CD6">
        <f t="shared" si="0"/>
        <v>3.156423570128444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20827348857807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G2">
        <f>AF2</f>
        <v>1.8358350370387577E-6</v>
      </c>
      <c r="AH2">
        <f t="shared" ref="AH2:CD7" si="0">AG2</f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  <c r="CD2">
        <f t="shared" si="0"/>
        <v>1.8358350370387577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G3">
        <f t="shared" ref="AG3:AV9" si="2">AF3</f>
        <v>1.5645576992995979E-6</v>
      </c>
      <c r="AH3">
        <f t="shared" si="2"/>
        <v>1.5645576992995979E-6</v>
      </c>
      <c r="AI3">
        <f t="shared" si="2"/>
        <v>1.5645576992995979E-6</v>
      </c>
      <c r="AJ3">
        <f t="shared" si="2"/>
        <v>1.5645576992995979E-6</v>
      </c>
      <c r="AK3">
        <f t="shared" si="2"/>
        <v>1.5645576992995979E-6</v>
      </c>
      <c r="AL3">
        <f t="shared" si="2"/>
        <v>1.5645576992995979E-6</v>
      </c>
      <c r="AM3">
        <f t="shared" si="2"/>
        <v>1.5645576992995979E-6</v>
      </c>
      <c r="AN3">
        <f t="shared" si="2"/>
        <v>1.5645576992995979E-6</v>
      </c>
      <c r="AO3">
        <f t="shared" si="2"/>
        <v>1.5645576992995979E-6</v>
      </c>
      <c r="AP3">
        <f t="shared" si="2"/>
        <v>1.5645576992995979E-6</v>
      </c>
      <c r="AQ3">
        <f t="shared" si="2"/>
        <v>1.5645576992995979E-6</v>
      </c>
      <c r="AR3">
        <f t="shared" si="2"/>
        <v>1.5645576992995979E-6</v>
      </c>
      <c r="AS3">
        <f t="shared" si="2"/>
        <v>1.5645576992995979E-6</v>
      </c>
      <c r="AT3">
        <f t="shared" si="2"/>
        <v>1.5645576992995979E-6</v>
      </c>
      <c r="AU3">
        <f t="shared" si="2"/>
        <v>1.5645576992995979E-6</v>
      </c>
      <c r="AV3">
        <f t="shared" si="2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  <c r="CD3">
        <f t="shared" si="0"/>
        <v>1.5645576992995979E-6</v>
      </c>
    </row>
    <row r="4" spans="1:82">
      <c r="A4" s="16" t="s">
        <v>327</v>
      </c>
      <c r="B4" s="47">
        <f t="shared" si="1"/>
        <v>1.311931822120529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G4">
        <f t="shared" si="2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  <c r="CD4">
        <f t="shared" si="0"/>
        <v>2.0043165722703301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G5">
        <f t="shared" si="2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  <c r="CD5">
        <f t="shared" si="0"/>
        <v>1.4110741235457378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G7">
        <f t="shared" si="2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si="0"/>
        <v>1.5645576992995979E-6</v>
      </c>
      <c r="BG7">
        <f t="shared" ref="AH7:CD9" si="3">BF7</f>
        <v>1.5645576992995979E-6</v>
      </c>
      <c r="BH7">
        <f t="shared" si="3"/>
        <v>1.5645576992995979E-6</v>
      </c>
      <c r="BI7">
        <f t="shared" si="3"/>
        <v>1.5645576992995979E-6</v>
      </c>
      <c r="BJ7">
        <f t="shared" si="3"/>
        <v>1.5645576992995979E-6</v>
      </c>
      <c r="BK7">
        <f t="shared" si="3"/>
        <v>1.5645576992995979E-6</v>
      </c>
      <c r="BL7">
        <f t="shared" si="3"/>
        <v>1.5645576992995979E-6</v>
      </c>
      <c r="BM7">
        <f t="shared" si="3"/>
        <v>1.5645576992995979E-6</v>
      </c>
      <c r="BN7">
        <f t="shared" si="3"/>
        <v>1.5645576992995979E-6</v>
      </c>
      <c r="BO7">
        <f t="shared" si="3"/>
        <v>1.5645576992995979E-6</v>
      </c>
      <c r="BP7">
        <f t="shared" si="3"/>
        <v>1.5645576992995979E-6</v>
      </c>
      <c r="BQ7">
        <f t="shared" si="3"/>
        <v>1.5645576992995979E-6</v>
      </c>
      <c r="BR7">
        <f t="shared" si="3"/>
        <v>1.5645576992995979E-6</v>
      </c>
      <c r="BS7">
        <f t="shared" si="3"/>
        <v>1.5645576992995979E-6</v>
      </c>
      <c r="BT7">
        <f t="shared" si="3"/>
        <v>1.5645576992995979E-6</v>
      </c>
      <c r="BU7">
        <f t="shared" si="3"/>
        <v>1.5645576992995979E-6</v>
      </c>
      <c r="BV7">
        <f t="shared" si="3"/>
        <v>1.5645576992995979E-6</v>
      </c>
      <c r="BW7">
        <f t="shared" si="3"/>
        <v>1.5645576992995979E-6</v>
      </c>
      <c r="BX7">
        <f t="shared" si="3"/>
        <v>1.5645576992995979E-6</v>
      </c>
      <c r="BY7">
        <f t="shared" si="3"/>
        <v>1.5645576992995979E-6</v>
      </c>
      <c r="BZ7">
        <f t="shared" si="3"/>
        <v>1.5645576992995979E-6</v>
      </c>
      <c r="CA7">
        <f t="shared" si="3"/>
        <v>1.5645576992995979E-6</v>
      </c>
      <c r="CB7">
        <f t="shared" si="3"/>
        <v>1.5645576992995979E-6</v>
      </c>
      <c r="CC7">
        <f t="shared" si="3"/>
        <v>1.5645576992995979E-6</v>
      </c>
      <c r="CD7">
        <f t="shared" si="3"/>
        <v>1.564557699299597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G8">
        <f t="shared" si="2"/>
        <v>1.5645576992995979E-6</v>
      </c>
      <c r="AH8">
        <f t="shared" si="3"/>
        <v>1.5645576992995979E-6</v>
      </c>
      <c r="AI8">
        <f t="shared" si="3"/>
        <v>1.5645576992995979E-6</v>
      </c>
      <c r="AJ8">
        <f t="shared" si="3"/>
        <v>1.5645576992995979E-6</v>
      </c>
      <c r="AK8">
        <f t="shared" si="3"/>
        <v>1.5645576992995979E-6</v>
      </c>
      <c r="AL8">
        <f t="shared" si="3"/>
        <v>1.5645576992995979E-6</v>
      </c>
      <c r="AM8">
        <f t="shared" si="3"/>
        <v>1.5645576992995979E-6</v>
      </c>
      <c r="AN8">
        <f t="shared" si="3"/>
        <v>1.5645576992995979E-6</v>
      </c>
      <c r="AO8">
        <f t="shared" si="3"/>
        <v>1.5645576992995979E-6</v>
      </c>
      <c r="AP8">
        <f t="shared" si="3"/>
        <v>1.5645576992995979E-6</v>
      </c>
      <c r="AQ8">
        <f t="shared" si="3"/>
        <v>1.5645576992995979E-6</v>
      </c>
      <c r="AR8">
        <f t="shared" si="3"/>
        <v>1.5645576992995979E-6</v>
      </c>
      <c r="AS8">
        <f t="shared" si="3"/>
        <v>1.5645576992995979E-6</v>
      </c>
      <c r="AT8">
        <f t="shared" si="3"/>
        <v>1.5645576992995979E-6</v>
      </c>
      <c r="AU8">
        <f t="shared" si="3"/>
        <v>1.5645576992995979E-6</v>
      </c>
      <c r="AV8">
        <f t="shared" si="3"/>
        <v>1.5645576992995979E-6</v>
      </c>
      <c r="AW8">
        <f t="shared" si="3"/>
        <v>1.5645576992995979E-6</v>
      </c>
      <c r="AX8">
        <f t="shared" si="3"/>
        <v>1.5645576992995979E-6</v>
      </c>
      <c r="AY8">
        <f t="shared" si="3"/>
        <v>1.5645576992995979E-6</v>
      </c>
      <c r="AZ8">
        <f t="shared" si="3"/>
        <v>1.5645576992995979E-6</v>
      </c>
      <c r="BA8">
        <f t="shared" si="3"/>
        <v>1.5645576992995979E-6</v>
      </c>
      <c r="BB8">
        <f t="shared" si="3"/>
        <v>1.5645576992995979E-6</v>
      </c>
      <c r="BC8">
        <f t="shared" si="3"/>
        <v>1.5645576992995979E-6</v>
      </c>
      <c r="BD8">
        <f t="shared" si="3"/>
        <v>1.5645576992995979E-6</v>
      </c>
      <c r="BE8">
        <f t="shared" si="3"/>
        <v>1.5645576992995979E-6</v>
      </c>
      <c r="BF8">
        <f t="shared" si="3"/>
        <v>1.5645576992995979E-6</v>
      </c>
      <c r="BG8">
        <f t="shared" si="3"/>
        <v>1.5645576992995979E-6</v>
      </c>
      <c r="BH8">
        <f t="shared" si="3"/>
        <v>1.5645576992995979E-6</v>
      </c>
      <c r="BI8">
        <f t="shared" si="3"/>
        <v>1.5645576992995979E-6</v>
      </c>
      <c r="BJ8">
        <f t="shared" si="3"/>
        <v>1.5645576992995979E-6</v>
      </c>
      <c r="BK8">
        <f t="shared" si="3"/>
        <v>1.5645576992995979E-6</v>
      </c>
      <c r="BL8">
        <f t="shared" si="3"/>
        <v>1.5645576992995979E-6</v>
      </c>
      <c r="BM8">
        <f t="shared" si="3"/>
        <v>1.5645576992995979E-6</v>
      </c>
      <c r="BN8">
        <f t="shared" si="3"/>
        <v>1.5645576992995979E-6</v>
      </c>
      <c r="BO8">
        <f t="shared" si="3"/>
        <v>1.5645576992995979E-6</v>
      </c>
      <c r="BP8">
        <f t="shared" si="3"/>
        <v>1.5645576992995979E-6</v>
      </c>
      <c r="BQ8">
        <f t="shared" si="3"/>
        <v>1.5645576992995979E-6</v>
      </c>
      <c r="BR8">
        <f t="shared" si="3"/>
        <v>1.5645576992995979E-6</v>
      </c>
      <c r="BS8">
        <f t="shared" si="3"/>
        <v>1.5645576992995979E-6</v>
      </c>
      <c r="BT8">
        <f t="shared" si="3"/>
        <v>1.5645576992995979E-6</v>
      </c>
      <c r="BU8">
        <f t="shared" si="3"/>
        <v>1.5645576992995979E-6</v>
      </c>
      <c r="BV8">
        <f t="shared" si="3"/>
        <v>1.5645576992995979E-6</v>
      </c>
      <c r="BW8">
        <f t="shared" si="3"/>
        <v>1.5645576992995979E-6</v>
      </c>
      <c r="BX8">
        <f t="shared" si="3"/>
        <v>1.5645576992995979E-6</v>
      </c>
      <c r="BY8">
        <f t="shared" si="3"/>
        <v>1.5645576992995979E-6</v>
      </c>
      <c r="BZ8">
        <f t="shared" si="3"/>
        <v>1.5645576992995979E-6</v>
      </c>
      <c r="CA8">
        <f t="shared" si="3"/>
        <v>1.5645576992995979E-6</v>
      </c>
      <c r="CB8">
        <f t="shared" si="3"/>
        <v>1.5645576992995979E-6</v>
      </c>
      <c r="CC8">
        <f t="shared" si="3"/>
        <v>1.5645576992995979E-6</v>
      </c>
      <c r="CD8">
        <f t="shared" si="3"/>
        <v>1.564557699299597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G9">
        <f t="shared" si="2"/>
        <v>1.5645576992995979E-6</v>
      </c>
      <c r="AH9">
        <f t="shared" si="3"/>
        <v>1.5645576992995979E-6</v>
      </c>
      <c r="AI9">
        <f t="shared" si="3"/>
        <v>1.5645576992995979E-6</v>
      </c>
      <c r="AJ9">
        <f t="shared" si="3"/>
        <v>1.5645576992995979E-6</v>
      </c>
      <c r="AK9">
        <f t="shared" si="3"/>
        <v>1.5645576992995979E-6</v>
      </c>
      <c r="AL9">
        <f t="shared" si="3"/>
        <v>1.5645576992995979E-6</v>
      </c>
      <c r="AM9">
        <f t="shared" si="3"/>
        <v>1.5645576992995979E-6</v>
      </c>
      <c r="AN9">
        <f t="shared" si="3"/>
        <v>1.5645576992995979E-6</v>
      </c>
      <c r="AO9">
        <f t="shared" si="3"/>
        <v>1.5645576992995979E-6</v>
      </c>
      <c r="AP9">
        <f t="shared" si="3"/>
        <v>1.5645576992995979E-6</v>
      </c>
      <c r="AQ9">
        <f t="shared" si="3"/>
        <v>1.5645576992995979E-6</v>
      </c>
      <c r="AR9">
        <f t="shared" si="3"/>
        <v>1.5645576992995979E-6</v>
      </c>
      <c r="AS9">
        <f t="shared" si="3"/>
        <v>1.5645576992995979E-6</v>
      </c>
      <c r="AT9">
        <f t="shared" si="3"/>
        <v>1.5645576992995979E-6</v>
      </c>
      <c r="AU9">
        <f t="shared" si="3"/>
        <v>1.5645576992995979E-6</v>
      </c>
      <c r="AV9">
        <f t="shared" si="3"/>
        <v>1.5645576992995979E-6</v>
      </c>
      <c r="AW9">
        <f t="shared" si="3"/>
        <v>1.5645576992995979E-6</v>
      </c>
      <c r="AX9">
        <f t="shared" si="3"/>
        <v>1.5645576992995979E-6</v>
      </c>
      <c r="AY9">
        <f t="shared" si="3"/>
        <v>1.5645576992995979E-6</v>
      </c>
      <c r="AZ9">
        <f t="shared" si="3"/>
        <v>1.5645576992995979E-6</v>
      </c>
      <c r="BA9">
        <f t="shared" si="3"/>
        <v>1.5645576992995979E-6</v>
      </c>
      <c r="BB9">
        <f t="shared" si="3"/>
        <v>1.5645576992995979E-6</v>
      </c>
      <c r="BC9">
        <f t="shared" si="3"/>
        <v>1.5645576992995979E-6</v>
      </c>
      <c r="BD9">
        <f t="shared" si="3"/>
        <v>1.5645576992995979E-6</v>
      </c>
      <c r="BE9">
        <f t="shared" si="3"/>
        <v>1.5645576992995979E-6</v>
      </c>
      <c r="BF9">
        <f t="shared" si="3"/>
        <v>1.5645576992995979E-6</v>
      </c>
      <c r="BG9">
        <f t="shared" si="3"/>
        <v>1.5645576992995979E-6</v>
      </c>
      <c r="BH9">
        <f t="shared" si="3"/>
        <v>1.5645576992995979E-6</v>
      </c>
      <c r="BI9">
        <f t="shared" si="3"/>
        <v>1.5645576992995979E-6</v>
      </c>
      <c r="BJ9">
        <f t="shared" si="3"/>
        <v>1.5645576992995979E-6</v>
      </c>
      <c r="BK9">
        <f t="shared" si="3"/>
        <v>1.5645576992995979E-6</v>
      </c>
      <c r="BL9">
        <f t="shared" si="3"/>
        <v>1.5645576992995979E-6</v>
      </c>
      <c r="BM9">
        <f t="shared" si="3"/>
        <v>1.5645576992995979E-6</v>
      </c>
      <c r="BN9">
        <f t="shared" si="3"/>
        <v>1.5645576992995979E-6</v>
      </c>
      <c r="BO9">
        <f t="shared" si="3"/>
        <v>1.5645576992995979E-6</v>
      </c>
      <c r="BP9">
        <f t="shared" si="3"/>
        <v>1.5645576992995979E-6</v>
      </c>
      <c r="BQ9">
        <f t="shared" si="3"/>
        <v>1.5645576992995979E-6</v>
      </c>
      <c r="BR9">
        <f t="shared" si="3"/>
        <v>1.5645576992995979E-6</v>
      </c>
      <c r="BS9">
        <f t="shared" si="3"/>
        <v>1.5645576992995979E-6</v>
      </c>
      <c r="BT9">
        <f t="shared" si="3"/>
        <v>1.5645576992995979E-6</v>
      </c>
      <c r="BU9">
        <f t="shared" si="3"/>
        <v>1.5645576992995979E-6</v>
      </c>
      <c r="BV9">
        <f t="shared" si="3"/>
        <v>1.5645576992995979E-6</v>
      </c>
      <c r="BW9">
        <f t="shared" si="3"/>
        <v>1.5645576992995979E-6</v>
      </c>
      <c r="BX9">
        <f t="shared" si="3"/>
        <v>1.5645576992995979E-6</v>
      </c>
      <c r="BY9">
        <f t="shared" si="3"/>
        <v>1.5645576992995979E-6</v>
      </c>
      <c r="BZ9">
        <f t="shared" si="3"/>
        <v>1.5645576992995979E-6</v>
      </c>
      <c r="CA9">
        <f t="shared" si="3"/>
        <v>1.5645576992995979E-6</v>
      </c>
      <c r="CB9">
        <f t="shared" si="3"/>
        <v>1.5645576992995979E-6</v>
      </c>
      <c r="CC9">
        <f t="shared" si="3"/>
        <v>1.5645576992995979E-6</v>
      </c>
      <c r="CD9">
        <f t="shared" si="3"/>
        <v>1.564557699299597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8:50Z</dcterms:modified>
</cp:coreProperties>
</file>